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20" yWindow="-16320" windowWidth="29040" windowHeight="15840" activeTab="2"/>
  </bookViews>
  <sheets>
    <sheet name="0.表紙" sheetId="8" r:id="rId1"/>
    <sheet name="1.ビジネスモデル俯瞰図" sheetId="1" r:id="rId2"/>
    <sheet name="2.経営課題と基本方針" sheetId="6" r:id="rId3"/>
    <sheet name="3.課題・アクションプラン・モニタリング計画" sheetId="9" r:id="rId4"/>
    <sheet name="4.計画数値" sheetId="10" r:id="rId5"/>
    <sheet name="5.資金繰予定表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f09" localSheetId="2" hidden="1">{#N/A,#N/A,FALSE,"OperatingAssumptions"}</definedName>
    <definedName name="________f09" hidden="1">{#N/A,#N/A,FALSE,"OperatingAssumptions"}</definedName>
    <definedName name="________pd4" localSheetId="2" hidden="1">{"AnnualRentRoll",#N/A,FALSE,"RentRoll"}</definedName>
    <definedName name="________pd4" hidden="1">{"AnnualRentRoll",#N/A,FALSE,"RentRoll"}</definedName>
    <definedName name="________s12" localSheetId="2" hidden="1">{#N/A,#N/A,FALSE,"LoanAssumptions"}</definedName>
    <definedName name="________s12" hidden="1">{#N/A,#N/A,FALSE,"LoanAssumptions"}</definedName>
    <definedName name="________vf6" localSheetId="2" hidden="1">{#N/A,#N/A,FALSE,"Summary"}</definedName>
    <definedName name="________vf6" hidden="1">{#N/A,#N/A,FALSE,"Summary"}</definedName>
    <definedName name="_______ＤＥＦ2" localSheetId="2" hidden="1">{"'下期集計（10.27迄・速報値）'!$Q$16"}</definedName>
    <definedName name="_______ＤＥＦ2" hidden="1">{"'下期集計（10.27迄・速報値）'!$Q$16"}</definedName>
    <definedName name="_______ＥＦＥ２" localSheetId="2" hidden="1">{"'下期集計（10.27迄・速報値）'!$Q$16"}</definedName>
    <definedName name="_______ＥＦＥ２" hidden="1">{"'下期集計（10.27迄・速報値）'!$Q$16"}</definedName>
    <definedName name="_______f09" localSheetId="2" hidden="1">{#N/A,#N/A,FALSE,"OperatingAssumptions"}</definedName>
    <definedName name="_______f09" hidden="1">{#N/A,#N/A,FALSE,"OperatingAssumptions"}</definedName>
    <definedName name="_______ＦＥＥ２" localSheetId="2" hidden="1">{"'下期集計（10.27迄・速報値）'!$Q$16"}</definedName>
    <definedName name="_______ＦＥＥ２" hidden="1">{"'下期集計（10.27迄・速報値）'!$Q$16"}</definedName>
    <definedName name="_______ＫＫＫ２" localSheetId="2" hidden="1">{"'下期集計（10.27迄・速報値）'!$Q$16"}</definedName>
    <definedName name="_______ＫＫＫ２" hidden="1">{"'下期集計（10.27迄・速報値）'!$Q$16"}</definedName>
    <definedName name="_______Ｐ７" localSheetId="2" hidden="1">{"'下期集計（10.27迄・速報値）'!$Q$16"}</definedName>
    <definedName name="_______Ｐ７" hidden="1">{"'下期集計（10.27迄・速報値）'!$Q$16"}</definedName>
    <definedName name="_______Ｐ７２" localSheetId="2" hidden="1">{"'下期集計（10.27迄・速報値）'!$Q$16"}</definedName>
    <definedName name="_______Ｐ７２" hidden="1">{"'下期集計（10.27迄・速報値）'!$Q$16"}</definedName>
    <definedName name="_______pd4" localSheetId="2" hidden="1">{"AnnualRentRoll",#N/A,FALSE,"RentRoll"}</definedName>
    <definedName name="_______pd4" hidden="1">{"AnnualRentRoll",#N/A,FALSE,"RentRoll"}</definedName>
    <definedName name="_______s12" localSheetId="2" hidden="1">{#N/A,#N/A,FALSE,"LoanAssumptions"}</definedName>
    <definedName name="_______s12" hidden="1">{#N/A,#N/A,FALSE,"LoanAssumptions"}</definedName>
    <definedName name="_______vf6" localSheetId="2" hidden="1">{#N/A,#N/A,FALSE,"Summary"}</definedName>
    <definedName name="_______vf6" hidden="1">{#N/A,#N/A,FALSE,"Summary"}</definedName>
    <definedName name="______ＤＥＦ2" localSheetId="2" hidden="1">{"'下期集計（10.27迄・速報値）'!$Q$16"}</definedName>
    <definedName name="______ＤＥＦ2" hidden="1">{"'下期集計（10.27迄・速報値）'!$Q$16"}</definedName>
    <definedName name="______ＥＦＥ２" localSheetId="2" hidden="1">{"'下期集計（10.27迄・速報値）'!$Q$16"}</definedName>
    <definedName name="______ＥＦＥ２" hidden="1">{"'下期集計（10.27迄・速報値）'!$Q$16"}</definedName>
    <definedName name="______f09" localSheetId="2" hidden="1">{#N/A,#N/A,FALSE,"OperatingAssumptions"}</definedName>
    <definedName name="______f09" hidden="1">{#N/A,#N/A,FALSE,"OperatingAssumptions"}</definedName>
    <definedName name="______ＦＥＥ２" localSheetId="2" hidden="1">{"'下期集計（10.27迄・速報値）'!$Q$16"}</definedName>
    <definedName name="______ＦＥＥ２" hidden="1">{"'下期集計（10.27迄・速報値）'!$Q$16"}</definedName>
    <definedName name="______FRG2" localSheetId="2" hidden="1">{"'下期集計（10.27迄・速報値）'!$Q$16"}</definedName>
    <definedName name="______FRG2" hidden="1">{"'下期集計（10.27迄・速報値）'!$Q$16"}</definedName>
    <definedName name="______ＫＫＫ２" localSheetId="2" hidden="1">{"'下期集計（10.27迄・速報値）'!$Q$16"}</definedName>
    <definedName name="______ＫＫＫ２" hidden="1">{"'下期集計（10.27迄・速報値）'!$Q$16"}</definedName>
    <definedName name="______Ｐ７" localSheetId="2" hidden="1">{"'下期集計（10.27迄・速報値）'!$Q$16"}</definedName>
    <definedName name="______Ｐ７" hidden="1">{"'下期集計（10.27迄・速報値）'!$Q$16"}</definedName>
    <definedName name="______Ｐ７２" localSheetId="2" hidden="1">{"'下期集計（10.27迄・速報値）'!$Q$16"}</definedName>
    <definedName name="______Ｐ７２" hidden="1">{"'下期集計（10.27迄・速報値）'!$Q$16"}</definedName>
    <definedName name="______pd4" localSheetId="2" hidden="1">{"AnnualRentRoll",#N/A,FALSE,"RentRoll"}</definedName>
    <definedName name="______pd4" hidden="1">{"AnnualRentRoll",#N/A,FALSE,"RentRoll"}</definedName>
    <definedName name="______s12" localSheetId="2" hidden="1">{#N/A,#N/A,FALSE,"LoanAssumptions"}</definedName>
    <definedName name="______s12" hidden="1">{#N/A,#N/A,FALSE,"LoanAssumptions"}</definedName>
    <definedName name="______vf6" localSheetId="2" hidden="1">{#N/A,#N/A,FALSE,"Summary"}</definedName>
    <definedName name="______vf6" hidden="1">{#N/A,#N/A,FALSE,"Summary"}</definedName>
    <definedName name="_____f09" localSheetId="2" hidden="1">{#N/A,#N/A,FALSE,"OperatingAssumptions"}</definedName>
    <definedName name="_____f09" hidden="1">{#N/A,#N/A,FALSE,"OperatingAssumptions"}</definedName>
    <definedName name="_____FRG2" localSheetId="2" hidden="1">{"'下期集計（10.27迄・速報値）'!$Q$16"}</definedName>
    <definedName name="_____FRG2" hidden="1">{"'下期集計（10.27迄・速報値）'!$Q$16"}</definedName>
    <definedName name="_____Ｐ７" localSheetId="2" hidden="1">{"'下期集計（10.27迄・速報値）'!$Q$16"}</definedName>
    <definedName name="_____Ｐ７" hidden="1">{"'下期集計（10.27迄・速報値）'!$Q$16"}</definedName>
    <definedName name="_____Ｐ７２" localSheetId="2" hidden="1">{"'下期集計（10.27迄・速報値）'!$Q$16"}</definedName>
    <definedName name="_____Ｐ７２" hidden="1">{"'下期集計（10.27迄・速報値）'!$Q$16"}</definedName>
    <definedName name="_____pd4" localSheetId="2" hidden="1">{"AnnualRentRoll",#N/A,FALSE,"RentRoll"}</definedName>
    <definedName name="_____pd4" hidden="1">{"AnnualRentRoll",#N/A,FALSE,"RentRoll"}</definedName>
    <definedName name="_____s12" localSheetId="2" hidden="1">{#N/A,#N/A,FALSE,"LoanAssumptions"}</definedName>
    <definedName name="_____s12" hidden="1">{#N/A,#N/A,FALSE,"LoanAssumptions"}</definedName>
    <definedName name="_____vf6" localSheetId="2" hidden="1">{#N/A,#N/A,FALSE,"Summary"}</definedName>
    <definedName name="_____vf6" hidden="1">{#N/A,#N/A,FALSE,"Summary"}</definedName>
    <definedName name="____ＤＥＦ2" localSheetId="2" hidden="1">{"'下期集計（10.27迄・速報値）'!$Q$16"}</definedName>
    <definedName name="____ＤＥＦ2" hidden="1">{"'下期集計（10.27迄・速報値）'!$Q$16"}</definedName>
    <definedName name="____ＥＦＥ２" localSheetId="2" hidden="1">{"'下期集計（10.27迄・速報値）'!$Q$16"}</definedName>
    <definedName name="____ＥＦＥ２" hidden="1">{"'下期集計（10.27迄・速報値）'!$Q$16"}</definedName>
    <definedName name="____ＥＷＳ1" hidden="1">[1]㈱札幌_修正BS!#REF!</definedName>
    <definedName name="____f09" localSheetId="2" hidden="1">{#N/A,#N/A,FALSE,"OperatingAssumptions"}</definedName>
    <definedName name="____f09" hidden="1">{#N/A,#N/A,FALSE,"OperatingAssumptions"}</definedName>
    <definedName name="____ＦＥＥ２" localSheetId="2" hidden="1">{"'下期集計（10.27迄・速報値）'!$Q$16"}</definedName>
    <definedName name="____ＦＥＥ２" hidden="1">{"'下期集計（10.27迄・速報値）'!$Q$16"}</definedName>
    <definedName name="____FRG2" localSheetId="2" hidden="1">{"'下期集計（10.27迄・速報値）'!$Q$16"}</definedName>
    <definedName name="____FRG2" hidden="1">{"'下期集計（10.27迄・速報値）'!$Q$16"}</definedName>
    <definedName name="____ＫＫＫ２" localSheetId="2" hidden="1">{"'下期集計（10.27迄・速報値）'!$Q$16"}</definedName>
    <definedName name="____ＫＫＫ２" hidden="1">{"'下期集計（10.27迄・速報値）'!$Q$16"}</definedName>
    <definedName name="____Ｐ７" localSheetId="2" hidden="1">{"'下期集計（10.27迄・速報値）'!$Q$16"}</definedName>
    <definedName name="____Ｐ７" hidden="1">{"'下期集計（10.27迄・速報値）'!$Q$16"}</definedName>
    <definedName name="____Ｐ７２" localSheetId="2" hidden="1">{"'下期集計（10.27迄・速報値）'!$Q$16"}</definedName>
    <definedName name="____Ｐ７２" hidden="1">{"'下期集計（10.27迄・速報値）'!$Q$16"}</definedName>
    <definedName name="____pd4" localSheetId="2" hidden="1">{"AnnualRentRoll",#N/A,FALSE,"RentRoll"}</definedName>
    <definedName name="____pd4" hidden="1">{"AnnualRentRoll",#N/A,FALSE,"RentRoll"}</definedName>
    <definedName name="____s12" localSheetId="2" hidden="1">{#N/A,#N/A,FALSE,"LoanAssumptions"}</definedName>
    <definedName name="____s12" hidden="1">{#N/A,#N/A,FALSE,"LoanAssumptions"}</definedName>
    <definedName name="____vf6" localSheetId="2" hidden="1">{#N/A,#N/A,FALSE,"Summary"}</definedName>
    <definedName name="____vf6" hidden="1">{#N/A,#N/A,FALSE,"Summary"}</definedName>
    <definedName name="___ＤＥＦ2" localSheetId="2" hidden="1">{"'下期集計（10.27迄・速報値）'!$Q$16"}</definedName>
    <definedName name="___ＤＥＦ2" hidden="1">{"'下期集計（10.27迄・速報値）'!$Q$16"}</definedName>
    <definedName name="___ＥＦＥ２" localSheetId="2" hidden="1">{"'下期集計（10.27迄・速報値）'!$Q$16"}</definedName>
    <definedName name="___ＥＦＥ２" hidden="1">{"'下期集計（10.27迄・速報値）'!$Q$16"}</definedName>
    <definedName name="___ＥＷＳ1" hidden="1">[2]㈱札幌_修正BS!#REF!</definedName>
    <definedName name="___f09" localSheetId="2" hidden="1">{#N/A,#N/A,FALSE,"OperatingAssumptions"}</definedName>
    <definedName name="___f09" hidden="1">{#N/A,#N/A,FALSE,"OperatingAssumptions"}</definedName>
    <definedName name="___ＦＥＥ２" localSheetId="2" hidden="1">{"'下期集計（10.27迄・速報値）'!$Q$16"}</definedName>
    <definedName name="___ＦＥＥ２" hidden="1">{"'下期集計（10.27迄・速報値）'!$Q$16"}</definedName>
    <definedName name="___FRG2" localSheetId="2" hidden="1">{"'下期集計（10.27迄・速報値）'!$Q$16"}</definedName>
    <definedName name="___FRG2" hidden="1">{"'下期集計（10.27迄・速報値）'!$Q$16"}</definedName>
    <definedName name="___ＫＫＫ２" localSheetId="2" hidden="1">{"'下期集計（10.27迄・速報値）'!$Q$16"}</definedName>
    <definedName name="___ＫＫＫ２" hidden="1">{"'下期集計（10.27迄・速報値）'!$Q$16"}</definedName>
    <definedName name="___Ｐ７" localSheetId="2" hidden="1">{"'下期集計（10.27迄・速報値）'!$Q$16"}</definedName>
    <definedName name="___Ｐ７" hidden="1">{"'下期集計（10.27迄・速報値）'!$Q$16"}</definedName>
    <definedName name="___Ｐ７２" localSheetId="2" hidden="1">{"'下期集計（10.27迄・速報値）'!$Q$16"}</definedName>
    <definedName name="___Ｐ７２" hidden="1">{"'下期集計（10.27迄・速報値）'!$Q$16"}</definedName>
    <definedName name="___pd4" localSheetId="2" hidden="1">{"AnnualRentRoll",#N/A,FALSE,"RentRoll"}</definedName>
    <definedName name="___pd4" hidden="1">{"AnnualRentRoll",#N/A,FALSE,"RentRoll"}</definedName>
    <definedName name="___s12" localSheetId="2" hidden="1">{#N/A,#N/A,FALSE,"LoanAssumptions"}</definedName>
    <definedName name="___s12" hidden="1">{#N/A,#N/A,FALSE,"LoanAssumptions"}</definedName>
    <definedName name="___vf6" localSheetId="2" hidden="1">{#N/A,#N/A,FALSE,"Summary"}</definedName>
    <definedName name="___vf6" hidden="1">{#N/A,#N/A,FALSE,"Summary"}</definedName>
    <definedName name="__123Graph_A" hidden="1">#REF!</definedName>
    <definedName name="__123Graph_A2345106M" hidden="1">[3]金利グラ!#REF!</definedName>
    <definedName name="__123Graph_A2356M" hidden="1">[3]金利グラ!#REF!</definedName>
    <definedName name="__123Graph_A34" hidden="1">[3]金利グラ!$E$2:$E$86</definedName>
    <definedName name="__123Graph_A3510" hidden="1">[3]金利グラ!$D$2:$D$95</definedName>
    <definedName name="__123Graph_A3573M\L" hidden="1">[3]金利グラ!#REF!</definedName>
    <definedName name="__123Graph_A3576M\L" hidden="1">[3]金利グラ!$D$2:$D$90</definedName>
    <definedName name="__123Graph_A5106M" hidden="1">[3]金利グラ!$D$2:$D$86</definedName>
    <definedName name="__123Graph_A5Y長プラ" hidden="1">[3]金利グラ!#REF!</definedName>
    <definedName name="__123Graph_A5期損益" hidden="1">#REF!</definedName>
    <definedName name="__123Graph_A5期貸借" hidden="1">#REF!</definedName>
    <definedName name="__123Graph_A6MLIBOR" hidden="1">[3]金利グラ!$D$2:$D$88</definedName>
    <definedName name="__123Graph_AGRAPHG" hidden="1">[4]GURAFU!$C$5:$N$5</definedName>
    <definedName name="__123Graph_A経費率" hidden="1">[5]図表の見方!#REF!</definedName>
    <definedName name="__123Graph_A事務量計" hidden="1">'[6]15年推移'!#REF!</definedName>
    <definedName name="__123Graph_A需要曲線" hidden="1">#REF!</definedName>
    <definedName name="__123Graph_A長ﾌﾟﾗ" hidden="1">[3]金利グラ!#REF!</definedName>
    <definedName name="__123Graph_A部門別" hidden="1">[7]部門!#REF!</definedName>
    <definedName name="__123Graph_B" hidden="1">#REF!</definedName>
    <definedName name="__123Graph_B2345106M" hidden="1">[3]金利グラ!$E$2:$E$96</definedName>
    <definedName name="__123Graph_B2356M" hidden="1">[3]金利グラ!$E$60:$E$86</definedName>
    <definedName name="__123Graph_B3510" hidden="1">[3]金利グラ!$E$2:$E$95</definedName>
    <definedName name="__123Graph_B3573M\L" hidden="1">[3]金利グラ!$E$2:$E$96</definedName>
    <definedName name="__123Graph_B3576M\L" hidden="1">[3]金利グラ!$E$2:$E$90</definedName>
    <definedName name="__123Graph_B5Y長プラ" hidden="1">[3]金利グラ!$F$24:$F$95</definedName>
    <definedName name="__123Graph_B5期損益" hidden="1">#REF!</definedName>
    <definedName name="__123Graph_B5期貸借" hidden="1">#REF!</definedName>
    <definedName name="__123Graph_BGRAPHG" hidden="1">[4]GURAFU!$C$6:$N$6</definedName>
    <definedName name="__123Graph_BP1" hidden="1">[8]有価証券台帳!#REF!</definedName>
    <definedName name="__123Graph_B経費率" hidden="1">[5]図表の見方!#REF!</definedName>
    <definedName name="__123Graph_B事務量計" hidden="1">'[6]15年推移'!#REF!</definedName>
    <definedName name="__123Graph_B部門別" hidden="1">[7]部門!#REF!</definedName>
    <definedName name="__123Graph_C" hidden="1">#REF!</definedName>
    <definedName name="__123Graph_C2345106M" hidden="1">[3]金利グラ!#REF!</definedName>
    <definedName name="__123Graph_C3510" hidden="1">[3]金利グラ!$F$2:$F$95</definedName>
    <definedName name="__123Graph_C3573M\L" hidden="1">[3]金利グラ!$F$2:$F$96</definedName>
    <definedName name="__123Graph_C3576M\L" hidden="1">[3]金利グラ!$F$2:$F$90</definedName>
    <definedName name="__123Graph_C5106M" hidden="1">[3]金利グラ!$F$2:$F$86</definedName>
    <definedName name="__123Graph_C5期損益" hidden="1">#REF!</definedName>
    <definedName name="__123Graph_C5期貸借" hidden="1">#REF!</definedName>
    <definedName name="__123Graph_CGRAPHG" hidden="1">[4]GURAFU!$C$4:$N$4</definedName>
    <definedName name="__123Graph_C経費率" hidden="1">[5]図表の見方!#REF!</definedName>
    <definedName name="__123Graph_C事務量計" hidden="1">'[6]15年推移'!#REF!</definedName>
    <definedName name="__123Graph_C部門別" hidden="1">[7]部門!#REF!</definedName>
    <definedName name="__123Graph_D" hidden="1">#REF!</definedName>
    <definedName name="__123Graph_D2345106M" hidden="1">[3]金利グラ!$F$2:$F$96</definedName>
    <definedName name="__123Graph_D2356M" hidden="1">[3]金利グラ!$F$60:$F$86</definedName>
    <definedName name="__123Graph_D3510" hidden="1">[3]金利グラ!$H$2:$H$95</definedName>
    <definedName name="__123Graph_D3573M\L" hidden="1">[3]金利グラ!$G$2:$G$96</definedName>
    <definedName name="__123Graph_D3576M\L" hidden="1">[3]金利グラ!$G$2:$G$90</definedName>
    <definedName name="__123Graph_D5期損益" hidden="1">#REF!</definedName>
    <definedName name="__123Graph_D5期貸借" hidden="1">#REF!</definedName>
    <definedName name="__123Graph_D事務量計" hidden="1">'[6]15年推移'!#REF!</definedName>
    <definedName name="__123Graph_D部門別" hidden="1">[7]部門!#REF!</definedName>
    <definedName name="__123Graph_E" hidden="1">#REF!</definedName>
    <definedName name="__123Graph_E2345106M" hidden="1">[3]金利グラ!$H$2:$H$96</definedName>
    <definedName name="__123Graph_E5106M" hidden="1">[3]金利グラ!$H$2:$H$86</definedName>
    <definedName name="__123Graph_E5期貸借" hidden="1">#REF!</definedName>
    <definedName name="__123Graph_E事務量計" hidden="1">'[6]15年推移'!#REF!</definedName>
    <definedName name="__123Graph_E部門別" hidden="1">[7]部門!#REF!</definedName>
    <definedName name="__123Graph_F" hidden="1">[9]TITLE!#REF!</definedName>
    <definedName name="__123Graph_F2345106M" hidden="1">[3]金利グラ!$D$2:$D$96</definedName>
    <definedName name="__123Graph_F2356M" hidden="1">[3]金利グラ!$D$60:$D$86</definedName>
    <definedName name="__123Graph_F34" hidden="1">[3]金利グラ!#REF!</definedName>
    <definedName name="__123Graph_F事務量計" hidden="1">'[6]15年推移'!#REF!</definedName>
    <definedName name="__123Graph_LBL_BP1" hidden="1">[8]有価証券台帳!#REF!</definedName>
    <definedName name="__123Graph_X" hidden="1">#REF!</definedName>
    <definedName name="__123Graph_X2345106M" hidden="1">[3]金利グラ!$B$2:$B$96</definedName>
    <definedName name="__123Graph_X2356M" hidden="1">[3]金利グラ!$B$60:$B$86</definedName>
    <definedName name="__123Graph_X34" hidden="1">[3]金利グラ!$B$2:$B$86</definedName>
    <definedName name="__123Graph_X3510" hidden="1">[3]金利グラ!$B$2:$B$95</definedName>
    <definedName name="__123Graph_X3573M\L" hidden="1">[3]金利グラ!$B$2:$B$96</definedName>
    <definedName name="__123Graph_X3576M\L" hidden="1">[3]金利グラ!$B$2:$B$90</definedName>
    <definedName name="__123Graph_X5106M" hidden="1">[3]金利グラ!$B$2:$B$86</definedName>
    <definedName name="__123Graph_X5Y長プラ" hidden="1">[3]金利グラ!$B$24:$B$95</definedName>
    <definedName name="__123Graph_X5期損益" hidden="1">#REF!</definedName>
    <definedName name="__123Graph_X5期貸借" hidden="1">#REF!</definedName>
    <definedName name="__123Graph_X6MLIBOR" hidden="1">[3]金利グラ!$B$2:$B$88</definedName>
    <definedName name="__123Graph_XGRAPHG" hidden="1">[4]GURAFU!$C$3:$N$3</definedName>
    <definedName name="__123Graph_XP1" hidden="1">[8]有価証券台帳!#REF!</definedName>
    <definedName name="__123Graph_X事務量計" hidden="1">'[6]15年推移'!#REF!</definedName>
    <definedName name="__123Graph_X需要曲線" hidden="1">#REF!</definedName>
    <definedName name="__123Graph_X伸び率" hidden="1">'[6]15年推移'!#REF!</definedName>
    <definedName name="__123Graph_X長ﾌﾟﾗ" hidden="1">[3]金利グラ!$B$48:$B$90</definedName>
    <definedName name="__123Graph_X部門別" hidden="1">[7]部門!#REF!</definedName>
    <definedName name="__ＤＥＦ2" localSheetId="2" hidden="1">{"'下期集計（10.27迄・速報値）'!$Q$16"}</definedName>
    <definedName name="__ＤＥＦ2" hidden="1">{"'下期集計（10.27迄・速報値）'!$Q$16"}</definedName>
    <definedName name="__ＥＦＥ２" localSheetId="2" hidden="1">{"'下期集計（10.27迄・速報値）'!$Q$16"}</definedName>
    <definedName name="__ＥＦＥ２" hidden="1">{"'下期集計（10.27迄・速報値）'!$Q$16"}</definedName>
    <definedName name="__ＥＷＳ1" hidden="1">[2]㈱札幌_修正BS!#REF!</definedName>
    <definedName name="__f09" localSheetId="2" hidden="1">{#N/A,#N/A,FALSE,"OperatingAssumptions"}</definedName>
    <definedName name="__f09" hidden="1">{#N/A,#N/A,FALSE,"OperatingAssumptions"}</definedName>
    <definedName name="__FDS_HYPERLINK_TOGGLE_STATE__" hidden="1">"ON"</definedName>
    <definedName name="__ＦＥＥ２" localSheetId="2" hidden="1">{"'下期集計（10.27迄・速報値）'!$Q$16"}</definedName>
    <definedName name="__ＦＥＥ２" hidden="1">{"'下期集計（10.27迄・速報値）'!$Q$16"}</definedName>
    <definedName name="__FRG2" localSheetId="2" hidden="1">{"'下期集計（10.27迄・速報値）'!$Q$16"}</definedName>
    <definedName name="__FRG2" hidden="1">{"'下期集計（10.27迄・速報値）'!$Q$16"}</definedName>
    <definedName name="__key2" hidden="1">#REF!</definedName>
    <definedName name="__ＫＫＫ２" localSheetId="2" hidden="1">{"'下期集計（10.27迄・速報値）'!$Q$16"}</definedName>
    <definedName name="__ＫＫＫ２" hidden="1">{"'下期集計（10.27迄・速報値）'!$Q$16"}</definedName>
    <definedName name="__Ｐ７" localSheetId="2" hidden="1">{"'下期集計（10.27迄・速報値）'!$Q$16"}</definedName>
    <definedName name="__Ｐ７" hidden="1">{"'下期集計（10.27迄・速報値）'!$Q$16"}</definedName>
    <definedName name="__Ｐ７２" localSheetId="2" hidden="1">{"'下期集計（10.27迄・速報値）'!$Q$16"}</definedName>
    <definedName name="__Ｐ７２" hidden="1">{"'下期集計（10.27迄・速報値）'!$Q$16"}</definedName>
    <definedName name="__pd4" localSheetId="2" hidden="1">{"AnnualRentRoll",#N/A,FALSE,"RentRoll"}</definedName>
    <definedName name="__pd4" hidden="1">{"AnnualRentRoll",#N/A,FALSE,"RentRoll"}</definedName>
    <definedName name="__s12" localSheetId="2" hidden="1">{#N/A,#N/A,FALSE,"LoanAssumptions"}</definedName>
    <definedName name="__s12" hidden="1">{#N/A,#N/A,FALSE,"LoanAssumptions"}</definedName>
    <definedName name="__vf6" localSheetId="2" hidden="1">{#N/A,#N/A,FALSE,"Summary"}</definedName>
    <definedName name="__vf6" hidden="1">{#N/A,#N/A,FALSE,"Summary"}</definedName>
    <definedName name="_1___________123Graph_A3ML_短ﾌﾟﾗ" hidden="1">[3]金利グラ!#REF!</definedName>
    <definedName name="_1_______123Graph_A3ML_短ﾌﾟﾗ" hidden="1">[3]金利グラ!#REF!</definedName>
    <definedName name="_1____123Graph_A3ML_短ﾌﾟﾗ" hidden="1">[3]金利グラ!#REF!</definedName>
    <definedName name="_1__123Graph_A3ML_短ﾌﾟﾗ" hidden="1">[3]金利グラ!#REF!</definedName>
    <definedName name="_1__123Graph_AIRR_IRR" hidden="1">#REF!</definedName>
    <definedName name="_1__123Graph_A実績_月売上" hidden="1">#REF!</definedName>
    <definedName name="_10___________123Graph_CM_LIESE" hidden="1">[3]金利グラ!#REF!</definedName>
    <definedName name="_10_______123Graph_CM_LIESE" hidden="1">[3]金利グラ!#REF!</definedName>
    <definedName name="_10____123Graph_CM_LIESE" hidden="1">[3]金利グラ!#REF!</definedName>
    <definedName name="_10__123Graph_Aグラフ_5B" hidden="1">[10]ｸﾞﾗﾌﾃﾞｰﾀ季調済指数!$AB$3:$AB$23</definedName>
    <definedName name="_10__123Graph_B6ML_短プラ" hidden="1">[3]金利グラ!$I$2:$I$87</definedName>
    <definedName name="_10__123Graph_Dｸﾞﾗﾌ_3" hidden="1">[11]Sheet2!$BH$438:$BQ$438</definedName>
    <definedName name="_100____123Graph_CM_LIESE" hidden="1">[3]金利グラ!#REF!</definedName>
    <definedName name="_100__123Graph_E長短P_6M\L" hidden="1">[3]金利グラ!#REF!</definedName>
    <definedName name="_101____123Graph_ECD_公" hidden="1">[3]金利グラ!#REF!</definedName>
    <definedName name="_101__123Graph_FM_LIESE" hidden="1">[3]金利グラ!#REF!</definedName>
    <definedName name="_102____123Graph_E長短P_6M\L" hidden="1">[3]金利グラ!#REF!</definedName>
    <definedName name="_102__123Graph_X3ML_短ﾌﾟﾗ" hidden="1">[3]金利グラ!$B$2:$B$89</definedName>
    <definedName name="_103____123Graph_FM_LIESE" hidden="1">[3]金利グラ!#REF!</definedName>
    <definedName name="_103__123Graph_X510Y_6M\L" hidden="1">[3]金利グラ!$B$2:$B$86</definedName>
    <definedName name="_104____123Graph_X3ML_短ﾌﾟﾗ" hidden="1">[3]金利グラ!$B$2:$B$89</definedName>
    <definedName name="_104__123Graph_X6M_LIBOR" hidden="1">[3]金利グラ!$B$24:$B$87</definedName>
    <definedName name="_105____123Graph_X510Y_6M\L" hidden="1">[3]金利グラ!$B$2:$B$86</definedName>
    <definedName name="_105__123Graph_X6ML_短プラ" hidden="1">[3]金利グラ!$B$2:$B$87</definedName>
    <definedName name="_106____123Graph_X6M_LIBOR" hidden="1">[3]金利グラ!$B$24:$B$87</definedName>
    <definedName name="_106__123Graph_XCD_公" hidden="1">[3]金利グラ!$B$2:$B$85</definedName>
    <definedName name="_107____123Graph_X6ML_短プラ" hidden="1">[3]金利グラ!$B$2:$B$87</definedName>
    <definedName name="_107__123Graph_XM_LIESE" hidden="1">[3]金利グラ!$B$2:$B$85</definedName>
    <definedName name="_108____123Graph_XCD_公" hidden="1">[3]金利グラ!$B$2:$B$85</definedName>
    <definedName name="_108__123Graph_X長P_3YSWAP" hidden="1">[3]金利グラ!$B$2:$B$88</definedName>
    <definedName name="_109____123Graph_XM_LIESE" hidden="1">[3]金利グラ!$B$2:$B$85</definedName>
    <definedName name="_109__123Graph_X長短P_6M\L" hidden="1">[3]金利グラ!$B$2:$B$90</definedName>
    <definedName name="_10a5_" localSheetId="2" hidden="1">{"away stand alones",#N/A,FALSE,"Target"}</definedName>
    <definedName name="_10a5_" hidden="1">{"away stand alones",#N/A,FALSE,"Target"}</definedName>
    <definedName name="_11___________123Graph_ECD_公" hidden="1">[3]金利グラ!#REF!</definedName>
    <definedName name="_11_______123Graph_ECD_公" hidden="1">[3]金利グラ!#REF!</definedName>
    <definedName name="_11____123Graph_ECD_公" hidden="1">[3]金利グラ!#REF!</definedName>
    <definedName name="_11__123Graph_AM_LIESE" hidden="1">[3]金利グラ!#REF!</definedName>
    <definedName name="_11__123Graph_Aグラフ_6B" hidden="1">[10]ｸﾞﾗﾌﾃﾞｰﾀ季調済指数!#REF!</definedName>
    <definedName name="_11__123Graph_C510Y_6M\L" hidden="1">[3]金利グラ!#REF!</definedName>
    <definedName name="_11__123Graph_Eｸﾞﾗﾌ_3" hidden="1">[11]Sheet2!$BH$439:$BQ$439</definedName>
    <definedName name="_110____123Graph_X長P_3YSWAP" hidden="1">[3]金利グラ!$B$2:$B$88</definedName>
    <definedName name="_111____123Graph_X長短P_6M\L" hidden="1">[3]金利グラ!$B$2:$B$90</definedName>
    <definedName name="_112___123Graph_A6ML_短プラ" hidden="1">[3]金利グラ!$D$2:$D$87</definedName>
    <definedName name="_113___123Graph_B3ML_短ﾌﾟﾗ" hidden="1">[3]金利グラ!$I$2:$I$89</definedName>
    <definedName name="_113Ｐ７_" localSheetId="2" hidden="1">{"'下期集計（10.27迄・速報値）'!$Q$16"}</definedName>
    <definedName name="_113Ｐ７_" hidden="1">{"'下期集計（10.27迄・速報値）'!$Q$16"}</definedName>
    <definedName name="_114___123Graph_B6ML_短プラ" hidden="1">[3]金利グラ!$I$2:$I$87</definedName>
    <definedName name="_115___123Graph_X3ML_短ﾌﾟﾗ" hidden="1">[3]金利グラ!$B$2:$B$89</definedName>
    <definedName name="_116___123Graph_X510Y_6M\L" hidden="1">[3]金利グラ!$B$2:$B$86</definedName>
    <definedName name="_117___123Graph_X6M_LIBOR" hidden="1">[3]金利グラ!$B$24:$B$87</definedName>
    <definedName name="_117Ｐ７２_" localSheetId="2" hidden="1">{"'下期集計（10.27迄・速報値）'!$Q$16"}</definedName>
    <definedName name="_117Ｐ７２_" hidden="1">{"'下期集計（10.27迄・速報値）'!$Q$16"}</definedName>
    <definedName name="_118___123Graph_X6ML_短プラ" hidden="1">[3]金利グラ!$B$2:$B$87</definedName>
    <definedName name="_119___123Graph_XCD_公" hidden="1">[3]金利グラ!$B$2:$B$85</definedName>
    <definedName name="_11a6_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11a6_" hidden="1">{"assumption cash",#N/A,TRUE,"Merger";"has gets cash",#N/A,TRUE,"Merger";"accretion dilution",#N/A,TRUE,"Merger";"comparison credit stats",#N/A,TRUE,"Merger";"pf credit stats",#N/A,TRUE,"Merger";"pf sheets",#N/A,TRUE,"Merger"}</definedName>
    <definedName name="_12___________123Graph_E長短P_6M\L" hidden="1">[3]金利グラ!#REF!</definedName>
    <definedName name="_12_______123Graph_E長短P_6M\L" hidden="1">[3]金利グラ!#REF!</definedName>
    <definedName name="_12____123Graph_E長短P_6M\L" hidden="1">[3]金利グラ!#REF!</definedName>
    <definedName name="_12__123Graph_Aグラフ_7B" hidden="1">[10]ｸﾞﾗﾌﾃﾞｰﾀ季調済指数!#REF!</definedName>
    <definedName name="_12__123Graph_CCD_公" hidden="1">[3]金利グラ!#REF!</definedName>
    <definedName name="_12__123Graph_Xｸﾞﾗﾌ_1" hidden="1">[11]Sheet2!$AQ$282:$BN$282</definedName>
    <definedName name="_12__123Graph_X実績_月売上" hidden="1">#REF!</definedName>
    <definedName name="_120___123Graph_XM_LIESE" hidden="1">[3]金利グラ!$B$2:$B$85</definedName>
    <definedName name="_121___123Graph_X長P_3YSWAP" hidden="1">[3]金利グラ!$B$2:$B$88</definedName>
    <definedName name="_122___123Graph_X長短P_6M\L" hidden="1">[3]金利グラ!$B$2:$B$90</definedName>
    <definedName name="_12a7_" localSheetId="2" hidden="1">{"hiden",#N/A,FALSE,"14";"hidden",#N/A,FALSE,"16";"hidden",#N/A,FALSE,"18";"hidden",#N/A,FALSE,"20"}</definedName>
    <definedName name="_12a7_" hidden="1">{"hiden",#N/A,FALSE,"14";"hidden",#N/A,FALSE,"16";"hidden",#N/A,FALSE,"18";"hidden",#N/A,FALSE,"20"}</definedName>
    <definedName name="_13___________123Graph_FM_LIESE" hidden="1">[3]金利グラ!#REF!</definedName>
    <definedName name="_13_______123Graph_FM_LIESE" hidden="1">[3]金利グラ!#REF!</definedName>
    <definedName name="_13____123Graph_FM_LIESE" hidden="1">[3]金利グラ!#REF!</definedName>
    <definedName name="_13__123Graph_Aグラフ_8B" hidden="1">[10]ｸﾞﾗﾌﾃﾞｰﾀ季調済指数!#REF!</definedName>
    <definedName name="_13__123Graph_A長P_3YSWAP" hidden="1">[3]金利グラ!#REF!</definedName>
    <definedName name="_13__123Graph_CM_LIESE" hidden="1">[3]金利グラ!#REF!</definedName>
    <definedName name="_13__123Graph_Xｸﾞﾗﾌ_2" hidden="1">[11]Sheet2!$BH$431:$BQ$431</definedName>
    <definedName name="_13a8_" localSheetId="2" hidden="1">{"consolidated",#N/A,FALSE,"Sheet1";"cms",#N/A,FALSE,"Sheet1";"fse",#N/A,FALSE,"Sheet1"}</definedName>
    <definedName name="_13a8_" hidden="1">{"consolidated",#N/A,FALSE,"Sheet1";"cms",#N/A,FALSE,"Sheet1";"fse",#N/A,FALSE,"Sheet1"}</definedName>
    <definedName name="_14_________123Graph_A3ML_短ﾌﾟﾗ" hidden="1">[3]金利グラ!#REF!</definedName>
    <definedName name="_14_____123Graph_A3ML_短ﾌﾟﾗ" hidden="1">[3]金利グラ!#REF!</definedName>
    <definedName name="_14___123Graph_A3ML_短ﾌﾟﾗ" hidden="1">[3]金利グラ!#REF!</definedName>
    <definedName name="_14__123Graph_BIRR_IRR" hidden="1">#REF!</definedName>
    <definedName name="_14__123Graph_ECD_公" hidden="1">[3]金利グラ!#REF!</definedName>
    <definedName name="_14__123Graph_Xｸﾞﾗﾌ_3" hidden="1">[11]Sheet2!$BH$434:$BQ$434</definedName>
    <definedName name="_14a9_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14a9_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15_________123Graph_A510Y_6M\L" hidden="1">[3]金利グラ!#REF!</definedName>
    <definedName name="_15_____123Graph_A510Y_6M\L" hidden="1">[3]金利グラ!#REF!</definedName>
    <definedName name="_15___123Graph_A510Y_6M\L" hidden="1">[3]金利グラ!#REF!</definedName>
    <definedName name="_15__123Graph_A長短P_6M\L" hidden="1">[3]金利グラ!#REF!</definedName>
    <definedName name="_15__123Graph_BMOF_NB" hidden="1">#REF!</definedName>
    <definedName name="_15__123Graph_E長短P_6M\L" hidden="1">[3]金利グラ!#REF!</definedName>
    <definedName name="_16_________123Graph_A6M_LIBOR" hidden="1">[3]金利グラ!#REF!</definedName>
    <definedName name="_16_____123Graph_A6M_LIBOR" hidden="1">[3]金利グラ!#REF!</definedName>
    <definedName name="_16___123Graph_A6M_LIBOR" hidden="1">[3]金利グラ!#REF!</definedName>
    <definedName name="_16__123Graph_B3ML_短ﾌﾟﾗ" hidden="1">[3]金利グラ!$I$2:$I$89</definedName>
    <definedName name="_16__123Graph_Bｸﾞﾗﾌ_1" hidden="1">[12]ﾙｰﾑ!$C$4:$N$4</definedName>
    <definedName name="_16__123Graph_FM_LIESE" hidden="1">[3]金利グラ!#REF!</definedName>
    <definedName name="_17_________123Graph_ACD_公" hidden="1">[3]金利グラ!#REF!</definedName>
    <definedName name="_17_____123Graph_A6ML_短プラ" hidden="1">[3]金利グラ!$D$2:$D$87</definedName>
    <definedName name="_17___123Graph_A6ML_短プラ" hidden="1">[3]金利グラ!$D$2:$D$87</definedName>
    <definedName name="_17__123Graph_B6ML_短プラ" hidden="1">[3]金利グラ!$I$2:$I$87</definedName>
    <definedName name="_17__123Graph_Bｸﾞﾗﾌ_2" hidden="1">'[13]#REF'!$BH$433:$BQ$433</definedName>
    <definedName name="_17__123Graph_X3ML_短ﾌﾟﾗ" hidden="1">[3]金利グラ!$B$2:$B$89</definedName>
    <definedName name="_18_________123Graph_AM_LIESE" hidden="1">[3]金利グラ!#REF!</definedName>
    <definedName name="_18_____123Graph_ACD_公" hidden="1">[3]金利グラ!#REF!</definedName>
    <definedName name="_18___123Graph_ACD_公" hidden="1">[3]金利グラ!#REF!</definedName>
    <definedName name="_18__123Graph_Bグラフ_2B" hidden="1">[10]ｸﾞﾗﾌﾃﾞｰﾀ季調済指数!$N$3:$N$23</definedName>
    <definedName name="_18__123Graph_X510Y_6M\L" hidden="1">[3]金利グラ!$B$2:$B$86</definedName>
    <definedName name="_18_0_0N" hidden="1">'[14]11.その他有報作成資料'!#REF!</definedName>
    <definedName name="_19_________123Graph_A長P_3YSWAP" hidden="1">[3]金利グラ!#REF!</definedName>
    <definedName name="_19_____123Graph_AM_LIESE" hidden="1">[3]金利グラ!#REF!</definedName>
    <definedName name="_19___123Graph_AM_LIESE" hidden="1">[3]金利グラ!#REF!</definedName>
    <definedName name="_19__123Graph_Bｸﾞﾗﾌ_3" hidden="1">[12]ﾙｰﾑ!$C$41:$N$41</definedName>
    <definedName name="_19__123Graph_C510Y_6M\L" hidden="1">[3]金利グラ!#REF!</definedName>
    <definedName name="_19__123Graph_X6M_LIBOR" hidden="1">[3]金利グラ!$B$24:$B$87</definedName>
    <definedName name="_19q3_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19q3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1a1_" localSheetId="2" hidden="1">{#N/A,#N/A,FALSE,"Calc";#N/A,#N/A,FALSE,"Sensitivity";#N/A,#N/A,FALSE,"LT Earn.Dil.";#N/A,#N/A,FALSE,"Dil. AVP"}</definedName>
    <definedName name="_1a1_" hidden="1">{#N/A,#N/A,FALSE,"Calc";#N/A,#N/A,FALSE,"Sensitivity";#N/A,#N/A,FALSE,"LT Earn.Dil.";#N/A,#N/A,FALSE,"Dil. AVP"}</definedName>
    <definedName name="_1Ｐ１０_" localSheetId="2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1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2___________123Graph_A510Y_6M\L" hidden="1">[3]金利グラ!#REF!</definedName>
    <definedName name="_2_______123Graph_A510Y_6M\L" hidden="1">[3]金利グラ!#REF!</definedName>
    <definedName name="_2____123Graph_A510Y_6M\L" hidden="1">[3]金利グラ!#REF!</definedName>
    <definedName name="_2__123Graph_A3ML_短ﾌﾟﾗ" hidden="1">[3]金利グラ!#REF!</definedName>
    <definedName name="_2__123Graph_A510Y_6M\L" hidden="1">[3]金利グラ!#REF!</definedName>
    <definedName name="_2__123Graph_AMOF_NB" hidden="1">[15]計算過程シート!#REF!</definedName>
    <definedName name="_2__123Graph_B実績_月売上" hidden="1">#REF!</definedName>
    <definedName name="_20_________123Graph_A長短P_6M\L" hidden="1">[3]金利グラ!#REF!</definedName>
    <definedName name="_20_____123Graph_A長P_3YSWAP" hidden="1">[3]金利グラ!#REF!</definedName>
    <definedName name="_20___123Graph_A長P_3YSWAP" hidden="1">[3]金利グラ!#REF!</definedName>
    <definedName name="_20__123Graph_Bグラフ_3B" hidden="1">[10]ｸﾞﾗﾌﾃﾞｰﾀ季調済指数!$S$3:$S$23</definedName>
    <definedName name="_20__123Graph_X6ML_短プラ" hidden="1">[3]金利グラ!$B$2:$B$87</definedName>
    <definedName name="_21_________123Graph_C510Y_6M\L" hidden="1">[3]金利グラ!#REF!</definedName>
    <definedName name="_21_____123Graph_A長短P_6M\L" hidden="1">[3]金利グラ!#REF!</definedName>
    <definedName name="_21___123Graph_A長短P_6M\L" hidden="1">[3]金利グラ!#REF!</definedName>
    <definedName name="_21__123Graph_Bグラフ_4B" hidden="1">[10]ｸﾞﾗﾌﾃﾞｰﾀ季調済指数!$X$3:$X$23</definedName>
    <definedName name="_21__123Graph_CCD_公" hidden="1">[3]金利グラ!#REF!</definedName>
    <definedName name="_21__123Graph_XCD_公" hidden="1">[3]金利グラ!$B$2:$B$85</definedName>
    <definedName name="_22_________123Graph_CCD_公" hidden="1">[3]金利グラ!#REF!</definedName>
    <definedName name="_22_____123Graph_B3ML_短ﾌﾟﾗ" hidden="1">[3]金利グラ!$I$2:$I$89</definedName>
    <definedName name="_22___123Graph_B3ML_短ﾌﾟﾗ" hidden="1">[3]金利グラ!$I$2:$I$89</definedName>
    <definedName name="_22__123Graph_Bグラフ_5B" hidden="1">[10]ｸﾞﾗﾌﾃﾞｰﾀ季調済指数!$AC$3:$AC$23</definedName>
    <definedName name="_22__123Graph_XM_LIESE" hidden="1">[3]金利グラ!$B$2:$B$85</definedName>
    <definedName name="_23_________123Graph_CM_LIESE" hidden="1">[3]金利グラ!#REF!</definedName>
    <definedName name="_23_____123Graph_B6ML_短プラ" hidden="1">[3]金利グラ!$I$2:$I$87</definedName>
    <definedName name="_23___123Graph_B6ML_短プラ" hidden="1">[3]金利グラ!$I$2:$I$87</definedName>
    <definedName name="_23__123Graph_Bグラフ_6B" hidden="1">[10]ｸﾞﾗﾌﾃﾞｰﾀ季調済指数!#REF!</definedName>
    <definedName name="_23__123Graph_CM_LIESE" hidden="1">[3]金利グラ!#REF!</definedName>
    <definedName name="_23__123Graph_X長P_3YSWAP" hidden="1">[3]金利グラ!$B$2:$B$88</definedName>
    <definedName name="_24_________123Graph_ECD_公" hidden="1">[3]金利グラ!#REF!</definedName>
    <definedName name="_24_____123Graph_C510Y_6M\L" hidden="1">[3]金利グラ!#REF!</definedName>
    <definedName name="_24___123Graph_C510Y_6M\L" hidden="1">[3]金利グラ!#REF!</definedName>
    <definedName name="_24__123Graph_Bグラフ_7B" hidden="1">[10]ｸﾞﾗﾌﾃﾞｰﾀ季調済指数!#REF!</definedName>
    <definedName name="_24__123Graph_X長短P_6M\L" hidden="1">[3]金利グラ!$B$2:$B$90</definedName>
    <definedName name="_25_________123Graph_E長短P_6M\L" hidden="1">[3]金利グラ!#REF!</definedName>
    <definedName name="_25_____123Graph_CCD_公" hidden="1">[3]金利グラ!#REF!</definedName>
    <definedName name="_25___123Graph_CCD_公" hidden="1">[3]金利グラ!#REF!</definedName>
    <definedName name="_25__123Graph_Bグラフ_8B" hidden="1">[10]ｸﾞﾗﾌﾃﾞｰﾀ季調済指数!#REF!</definedName>
    <definedName name="_25__123Graph_ECD_公" hidden="1">[3]金利グラ!#REF!</definedName>
    <definedName name="_26_________123Graph_FM_LIESE" hidden="1">[3]金利グラ!#REF!</definedName>
    <definedName name="_26_____123Graph_CM_LIESE" hidden="1">[3]金利グラ!#REF!</definedName>
    <definedName name="_26___123Graph_CM_LIESE" hidden="1">[3]金利グラ!#REF!</definedName>
    <definedName name="_26__123Graph_Cｸﾞﾗﾌ_1" hidden="1">[12]ﾙｰﾑ!$C$5:$N$5</definedName>
    <definedName name="_27________123Graph_A3ML_短ﾌﾟﾗ" hidden="1">[3]金利グラ!#REF!</definedName>
    <definedName name="_27_____123Graph_ECD_公" hidden="1">[3]金利グラ!#REF!</definedName>
    <definedName name="_27___123Graph_ECD_公" hidden="1">[3]金利グラ!#REF!</definedName>
    <definedName name="_27__123Graph_Cグラフ_2B" hidden="1">[10]ｸﾞﾗﾌﾃﾞｰﾀ季調済指数!$O$3:$O$23</definedName>
    <definedName name="_27__123Graph_E長短P_6M\L" hidden="1">[3]金利グラ!#REF!</definedName>
    <definedName name="_28________123Graph_A510Y_6M\L" hidden="1">[3]金利グラ!#REF!</definedName>
    <definedName name="_28_____123Graph_E長短P_6M\L" hidden="1">[3]金利グラ!#REF!</definedName>
    <definedName name="_28___123Graph_E長短P_6M\L" hidden="1">[3]金利グラ!#REF!</definedName>
    <definedName name="_28__123Graph_Cｸﾞﾗﾌ_3" hidden="1">[12]ﾙｰﾑ!$C$42:$N$42</definedName>
    <definedName name="_29________123Graph_A6M_LIBOR" hidden="1">[3]金利グラ!#REF!</definedName>
    <definedName name="_29_____123Graph_FM_LIESE" hidden="1">[3]金利グラ!#REF!</definedName>
    <definedName name="_29___123Graph_FM_LIESE" hidden="1">[3]金利グラ!#REF!</definedName>
    <definedName name="_29__123Graph_Cグラフ_3B" hidden="1">[10]ｸﾞﾗﾌﾃﾞｰﾀ季調済指数!$T$3:$T$23</definedName>
    <definedName name="_29__123Graph_FM_LIESE" hidden="1">[3]金利グラ!#REF!</definedName>
    <definedName name="_29Ｐ７_" localSheetId="2" hidden="1">{"'下期集計（10.27迄・速報値）'!$Q$16"}</definedName>
    <definedName name="_29Ｐ７_" hidden="1">{"'下期集計（10.27迄・速報値）'!$Q$16"}</definedName>
    <definedName name="_2a10_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2a10_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3___________123Graph_A6M_LIBOR" hidden="1">[3]金利グラ!#REF!</definedName>
    <definedName name="_3_______123Graph_A6M_LIBOR" hidden="1">[3]金利グラ!#REF!</definedName>
    <definedName name="_3____123Graph_A6M_LIBOR" hidden="1">[3]金利グラ!#REF!</definedName>
    <definedName name="_3__123Graph_A6M_LIBOR" hidden="1">[3]金利グラ!#REF!</definedName>
    <definedName name="_3__123Graph_Aｸﾞﾗﾌ_1" hidden="1">[12]ﾙｰﾑ!$C$3:$N$3</definedName>
    <definedName name="_3__123Graph_A実績_月売上" hidden="1">#REF!</definedName>
    <definedName name="_3__123Graph_C実績_月売上" hidden="1">#REF!</definedName>
    <definedName name="_30________123Graph_ACD_公" hidden="1">[3]金利グラ!#REF!</definedName>
    <definedName name="_30_____123Graph_X3ML_短ﾌﾟﾗ" hidden="1">[3]金利グラ!$B$2:$B$89</definedName>
    <definedName name="_30___123Graph_X3ML_短ﾌﾟﾗ" hidden="1">[3]金利グラ!$B$2:$B$89</definedName>
    <definedName name="_30__123Graph_Cグラフ_4B" hidden="1">[10]ｸﾞﾗﾌﾃﾞｰﾀ季調済指数!$Y$3:$Y$23</definedName>
    <definedName name="_30__123Graph_X3ML_短ﾌﾟﾗ" hidden="1">[3]金利グラ!$B$2:$B$89</definedName>
    <definedName name="_31________123Graph_AM_LIESE" hidden="1">[3]金利グラ!#REF!</definedName>
    <definedName name="_31_____123Graph_X510Y_6M\L" hidden="1">[3]金利グラ!$B$2:$B$86</definedName>
    <definedName name="_31___123Graph_X510Y_6M\L" hidden="1">[3]金利グラ!$B$2:$B$86</definedName>
    <definedName name="_31__123Graph_Cグラフ_5B" hidden="1">[10]ｸﾞﾗﾌﾃﾞｰﾀ季調済指数!$AD$3:$AD$23</definedName>
    <definedName name="_31__123Graph_X510Y_6M\L" hidden="1">[3]金利グラ!$B$2:$B$86</definedName>
    <definedName name="_31Ｐ７２_" localSheetId="2" hidden="1">{"'下期集計（10.27迄・速報値）'!$Q$16"}</definedName>
    <definedName name="_31Ｐ７２_" hidden="1">{"'下期集計（10.27迄・速報値）'!$Q$16"}</definedName>
    <definedName name="_32________123Graph_A長P_3YSWAP" hidden="1">[3]金利グラ!#REF!</definedName>
    <definedName name="_32_____123Graph_X6M_LIBOR" hidden="1">[3]金利グラ!$B$24:$B$87</definedName>
    <definedName name="_32___123Graph_X6M_LIBOR" hidden="1">[3]金利グラ!$B$24:$B$87</definedName>
    <definedName name="_32__123Graph_Cグラフ_6B" hidden="1">[10]ｸﾞﾗﾌﾃﾞｰﾀ季調済指数!#REF!</definedName>
    <definedName name="_32__123Graph_X6M_LIBOR" hidden="1">[3]金利グラ!$B$24:$B$87</definedName>
    <definedName name="_33________123Graph_A長短P_6M\L" hidden="1">[3]金利グラ!#REF!</definedName>
    <definedName name="_33_____123Graph_X6ML_短プラ" hidden="1">[3]金利グラ!$B$2:$B$87</definedName>
    <definedName name="_33___123Graph_X6ML_短プラ" hidden="1">[3]金利グラ!$B$2:$B$87</definedName>
    <definedName name="_33__123Graph_Cグラフ_7B" hidden="1">[10]ｸﾞﾗﾌﾃﾞｰﾀ季調済指数!#REF!</definedName>
    <definedName name="_33__123Graph_X6ML_短プラ" hidden="1">[3]金利グラ!$B$2:$B$87</definedName>
    <definedName name="_33N" hidden="1">'[14]11.その他有報作成資料'!#REF!</definedName>
    <definedName name="_34________123Graph_C510Y_6M\L" hidden="1">[3]金利グラ!#REF!</definedName>
    <definedName name="_34_____123Graph_XCD_公" hidden="1">[3]金利グラ!$B$2:$B$85</definedName>
    <definedName name="_34___123Graph_XCD_公" hidden="1">[3]金利グラ!$B$2:$B$85</definedName>
    <definedName name="_34__123Graph_Cグラフ_8B" hidden="1">[10]ｸﾞﾗﾌﾃﾞｰﾀ季調済指数!#REF!</definedName>
    <definedName name="_34__123Graph_XCD_公" hidden="1">[3]金利グラ!$B$2:$B$85</definedName>
    <definedName name="_35________123Graph_CCD_公" hidden="1">[3]金利グラ!#REF!</definedName>
    <definedName name="_35_____123Graph_XM_LIESE" hidden="1">[3]金利グラ!$B$2:$B$85</definedName>
    <definedName name="_35___123Graph_XM_LIESE" hidden="1">[3]金利グラ!$B$2:$B$85</definedName>
    <definedName name="_35__123Graph_Dｸﾞﾗﾌ_1" hidden="1">[12]ﾙｰﾑ!$C$6:$N$6</definedName>
    <definedName name="_35__123Graph_XM_LIESE" hidden="1">[3]金利グラ!$B$2:$B$85</definedName>
    <definedName name="_36________123Graph_CM_LIESE" hidden="1">[3]金利グラ!#REF!</definedName>
    <definedName name="_36_____123Graph_X長P_3YSWAP" hidden="1">[3]金利グラ!$B$2:$B$88</definedName>
    <definedName name="_36___123Graph_X長P_3YSWAP" hidden="1">[3]金利グラ!$B$2:$B$88</definedName>
    <definedName name="_36__123Graph_Dグラフ_2B" hidden="1">[10]ｸﾞﾗﾌﾃﾞｰﾀ季調済指数!#REF!</definedName>
    <definedName name="_36__123Graph_X長P_3YSWAP" hidden="1">[3]金利グラ!$B$2:$B$88</definedName>
    <definedName name="_37________123Graph_ECD_公" hidden="1">[3]金利グラ!#REF!</definedName>
    <definedName name="_37_____123Graph_X長短P_6M\L" hidden="1">[3]金利グラ!$B$2:$B$90</definedName>
    <definedName name="_37___123Graph_X長短P_6M\L" hidden="1">[3]金利グラ!$B$2:$B$90</definedName>
    <definedName name="_37__123Graph_Dｸﾞﾗﾌ_3" hidden="1">[12]ﾙｰﾑ!$C$43:$N$43</definedName>
    <definedName name="_37__123Graph_X長短P_6M\L" hidden="1">[3]金利グラ!$B$2:$B$90</definedName>
    <definedName name="_38________123Graph_E長短P_6M\L" hidden="1">[3]金利グラ!#REF!</definedName>
    <definedName name="_38____123Graph_A3ML_短ﾌﾟﾗ" hidden="1">[3]金利グラ!#REF!</definedName>
    <definedName name="_38__123Graph_A3ML_短ﾌﾟﾗ" hidden="1">[3]金利グラ!#REF!</definedName>
    <definedName name="_38__123Graph_Dグラフ_3B" hidden="1">[10]ｸﾞﾗﾌﾃﾞｰﾀ季調済指数!#REF!</definedName>
    <definedName name="_39________123Graph_FM_LIESE" hidden="1">[3]金利グラ!#REF!</definedName>
    <definedName name="_39____123Graph_A510Y_6M\L" hidden="1">[3]金利グラ!#REF!</definedName>
    <definedName name="_39__123Graph_A510Y_6M\L" hidden="1">[3]金利グラ!#REF!</definedName>
    <definedName name="_39__123Graph_Dグラフ_4B" hidden="1">[10]ｸﾞﾗﾌﾃﾞｰﾀ季調済指数!#REF!</definedName>
    <definedName name="_3a11_" localSheetId="2" hidden="1">{"up stand alones",#N/A,FALSE,"Acquiror"}</definedName>
    <definedName name="_3a11_" hidden="1">{"up stand alones",#N/A,FALSE,"Acquiror"}</definedName>
    <definedName name="_3Ｐ１０_" localSheetId="2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3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4___________123Graph_ACD_公" hidden="1">[3]金利グラ!#REF!</definedName>
    <definedName name="_4_______123Graph_ACD_公" hidden="1">[3]金利グラ!#REF!</definedName>
    <definedName name="_4____123Graph_ACD_公" hidden="1">[3]金利グラ!#REF!</definedName>
    <definedName name="_4__123Graph_A510Y_6M\L" hidden="1">[3]金利グラ!#REF!</definedName>
    <definedName name="_4__123Graph_A6ML_短プラ" hidden="1">[3]金利グラ!$D$2:$D$87</definedName>
    <definedName name="_4__123Graph_Aｸﾞﾗﾌ_2" hidden="1">[11]Sheet2!$BH$432:$BQ$432</definedName>
    <definedName name="_4__123Graph_X実績_月売上" hidden="1">#REF!</definedName>
    <definedName name="_40_______123Graph_A3ML_短ﾌﾟﾗ" hidden="1">[3]金利グラ!#REF!</definedName>
    <definedName name="_40____123Graph_A6M_LIBOR" hidden="1">[3]金利グラ!#REF!</definedName>
    <definedName name="_40__123Graph_A6M_LIBOR" hidden="1">[3]金利グラ!#REF!</definedName>
    <definedName name="_40__123Graph_Dグラフ_5B" hidden="1">[10]ｸﾞﾗﾌﾃﾞｰﾀ季調済指数!#REF!</definedName>
    <definedName name="_41_______123Graph_A510Y_6M\L" hidden="1">[3]金利グラ!#REF!</definedName>
    <definedName name="_41____123Graph_A6ML_短プラ" hidden="1">[3]金利グラ!$D$2:$D$87</definedName>
    <definedName name="_41__123Graph_A6ML_短プラ" hidden="1">[3]金利グラ!$D$2:$D$87</definedName>
    <definedName name="_41__123Graph_Dグラフ_6B" hidden="1">[10]ｸﾞﾗﾌﾃﾞｰﾀ季調済指数!#REF!</definedName>
    <definedName name="_42_______123Graph_A6M_LIBOR" hidden="1">[3]金利グラ!#REF!</definedName>
    <definedName name="_42____123Graph_ACD_公" hidden="1">[3]金利グラ!#REF!</definedName>
    <definedName name="_42__123Graph_ACD_公" hidden="1">[3]金利グラ!#REF!</definedName>
    <definedName name="_42__123Graph_Dグラフ_7B" hidden="1">[10]ｸﾞﾗﾌﾃﾞｰﾀ季調済指数!#REF!</definedName>
    <definedName name="_42Ｐ７_" localSheetId="2" hidden="1">{"'下期集計（10.27迄・速報値）'!$Q$16"}</definedName>
    <definedName name="_42Ｐ７_" hidden="1">{"'下期集計（10.27迄・速報値）'!$Q$16"}</definedName>
    <definedName name="_43_______123Graph_ACD_公" hidden="1">[3]金利グラ!#REF!</definedName>
    <definedName name="_43____123Graph_AM_LIESE" hidden="1">[3]金利グラ!#REF!</definedName>
    <definedName name="_43__123Graph_AM_LIESE" hidden="1">[3]金利グラ!#REF!</definedName>
    <definedName name="_43__123Graph_Dグラフ_8B" hidden="1">[10]ｸﾞﾗﾌﾃﾞｰﾀ季調済指数!#REF!</definedName>
    <definedName name="_44_______123Graph_AM_LIESE" hidden="1">[3]金利グラ!#REF!</definedName>
    <definedName name="_44____123Graph_A長P_3YSWAP" hidden="1">[3]金利グラ!#REF!</definedName>
    <definedName name="_44__123Graph_A長P_3YSWAP" hidden="1">[3]金利グラ!#REF!</definedName>
    <definedName name="_44__123Graph_Eｸﾞﾗﾌ_1" hidden="1">[12]ﾙｰﾑ!$C$7:$N$7</definedName>
    <definedName name="_44Ｐ７２_" localSheetId="2" hidden="1">{"'下期集計（10.27迄・速報値）'!$Q$16"}</definedName>
    <definedName name="_44Ｐ７２_" hidden="1">{"'下期集計（10.27迄・速報値）'!$Q$16"}</definedName>
    <definedName name="_45_______123Graph_A長P_3YSWAP" hidden="1">[3]金利グラ!#REF!</definedName>
    <definedName name="_45____123Graph_A長短P_6M\L" hidden="1">[3]金利グラ!#REF!</definedName>
    <definedName name="_45__123Graph_A長短P_6M\L" hidden="1">[3]金利グラ!#REF!</definedName>
    <definedName name="_45__123Graph_Eｸﾞﾗﾌ_3" hidden="1">[12]ﾙｰﾑ!$C$44:$N$44</definedName>
    <definedName name="_46_______123Graph_A長短P_6M\L" hidden="1">[3]金利グラ!#REF!</definedName>
    <definedName name="_46____123Graph_B3ML_短ﾌﾟﾗ" hidden="1">[3]金利グラ!$I$2:$I$89</definedName>
    <definedName name="_46__123Graph_B3ML_短ﾌﾟﾗ" hidden="1">[3]金利グラ!$I$2:$I$89</definedName>
    <definedName name="_46__123Graph_XIRR_IRR" hidden="1">#REF!</definedName>
    <definedName name="_47_______123Graph_C510Y_6M\L" hidden="1">[3]金利グラ!#REF!</definedName>
    <definedName name="_47____123Graph_B6ML_短プラ" hidden="1">[3]金利グラ!$I$2:$I$87</definedName>
    <definedName name="_47__123Graph_B6ML_短プラ" hidden="1">[3]金利グラ!$I$2:$I$87</definedName>
    <definedName name="_47__123Graph_XMOF_NB" hidden="1">#REF!</definedName>
    <definedName name="_48_______123Graph_CCD_公" hidden="1">[3]金利グラ!#REF!</definedName>
    <definedName name="_48____123Graph_C510Y_6M\L" hidden="1">[3]金利グラ!#REF!</definedName>
    <definedName name="_48__123Graph_C510Y_6M\L" hidden="1">[3]金利グラ!#REF!</definedName>
    <definedName name="_48__123Graph_Xｸﾞﾗﾌ_1" hidden="1">[12]ﾙｰﾑ!$C$2:$N$2</definedName>
    <definedName name="_49_______123Graph_CM_LIESE" hidden="1">[3]金利グラ!#REF!</definedName>
    <definedName name="_49____123Graph_CCD_公" hidden="1">[3]金利グラ!#REF!</definedName>
    <definedName name="_49__123Graph_CCD_公" hidden="1">[3]金利グラ!#REF!</definedName>
    <definedName name="_49__123Graph_Xｸﾞﾗﾌ_2" hidden="1">[12]ﾙｰﾑ!$Z$2:$AK$2</definedName>
    <definedName name="_4a12_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4a12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5___________123Graph_AM_LIESE" hidden="1">[3]金利グラ!#REF!</definedName>
    <definedName name="_5_______123Graph_AM_LIESE" hidden="1">[3]金利グラ!#REF!</definedName>
    <definedName name="_5____123Graph_AM_LIESE" hidden="1">[3]金利グラ!#REF!</definedName>
    <definedName name="_5__123Graph_ACD_公" hidden="1">[3]金利グラ!#REF!</definedName>
    <definedName name="_5__123Graph_Aグラフ_2B" hidden="1">[10]ｸﾞﾗﾌﾃﾞｰﾀ季調済指数!$M$3:$M$23</definedName>
    <definedName name="_5__123Graph_Aｸﾞﾗﾌ_3" hidden="1">[11]Sheet2!$BH$435:$BQ$435</definedName>
    <definedName name="_50_______123Graph_ECD_公" hidden="1">[3]金利グラ!#REF!</definedName>
    <definedName name="_50____123Graph_CM_LIESE" hidden="1">[3]金利グラ!#REF!</definedName>
    <definedName name="_50__123Graph_CM_LIESE" hidden="1">[3]金利グラ!#REF!</definedName>
    <definedName name="_50__123Graph_Xグラフ_2B" hidden="1">[10]ｸﾞﾗﾌﾃﾞｰﾀ季調済指数!$L$3:$L$23</definedName>
    <definedName name="_51_______123Graph_E長短P_6M\L" hidden="1">[3]金利グラ!#REF!</definedName>
    <definedName name="_51____123Graph_ECD_公" hidden="1">[3]金利グラ!#REF!</definedName>
    <definedName name="_51__123Graph_ECD_公" hidden="1">[3]金利グラ!#REF!</definedName>
    <definedName name="_51__123Graph_Xｸﾞﾗﾌ_3" hidden="1">[12]ﾙｰﾑ!$C$39:$N$39</definedName>
    <definedName name="_52_______123Graph_FM_LIESE" hidden="1">[3]金利グラ!#REF!</definedName>
    <definedName name="_52____123Graph_E長短P_6M\L" hidden="1">[3]金利グラ!#REF!</definedName>
    <definedName name="_52__123Graph_E長短P_6M\L" hidden="1">[3]金利グラ!#REF!</definedName>
    <definedName name="_52__123Graph_Xグラフ_3B" hidden="1">[10]ｸﾞﾗﾌﾃﾞｰﾀ季調済指数!$Q$3:$Q$23</definedName>
    <definedName name="_53______123Graph_A3ML_短ﾌﾟﾗ" hidden="1">[3]金利グラ!#REF!</definedName>
    <definedName name="_53____123Graph_FM_LIESE" hidden="1">[3]金利グラ!#REF!</definedName>
    <definedName name="_53__123Graph_FM_LIESE" hidden="1">[3]金利グラ!#REF!</definedName>
    <definedName name="_53__123Graph_Xｸﾞﾗﾌ_4" hidden="1">[12]ﾙｰﾑ!$Z$39:$AK$39</definedName>
    <definedName name="_54______123Graph_A510Y_6M\L" hidden="1">[3]金利グラ!#REF!</definedName>
    <definedName name="_54____123Graph_X3ML_短ﾌﾟﾗ" hidden="1">[3]金利グラ!$B$2:$B$89</definedName>
    <definedName name="_54__123Graph_X3ML_短ﾌﾟﾗ" hidden="1">[3]金利グラ!$B$2:$B$89</definedName>
    <definedName name="_54__123Graph_Xグラフ_4B" hidden="1">[10]ｸﾞﾗﾌﾃﾞｰﾀ季調済指数!$V$3:$V$23</definedName>
    <definedName name="_55______123Graph_A6M_LIBOR" hidden="1">[3]金利グラ!#REF!</definedName>
    <definedName name="_55____123Graph_X510Y_6M\L" hidden="1">[3]金利グラ!$B$2:$B$86</definedName>
    <definedName name="_55__123Graph_X510Y_6M\L" hidden="1">[3]金利グラ!$B$2:$B$86</definedName>
    <definedName name="_55__123Graph_Xグラフ_5B" hidden="1">[10]ｸﾞﾗﾌﾃﾞｰﾀ季調済指数!$AA$3:$AA$23</definedName>
    <definedName name="_56______123Graph_A6ML_短プラ" hidden="1">[3]金利グラ!$D$2:$D$87</definedName>
    <definedName name="_56____123Graph_X6M_LIBOR" hidden="1">[3]金利グラ!$B$24:$B$87</definedName>
    <definedName name="_56__123Graph_X6M_LIBOR" hidden="1">[3]金利グラ!$B$24:$B$87</definedName>
    <definedName name="_56__123Graph_Xグラフ_6B" hidden="1">[10]ｸﾞﾗﾌﾃﾞｰﾀ季調済指数!#REF!</definedName>
    <definedName name="_57______123Graph_ACD_公" hidden="1">[3]金利グラ!#REF!</definedName>
    <definedName name="_57____123Graph_X6ML_短プラ" hidden="1">[3]金利グラ!$B$2:$B$87</definedName>
    <definedName name="_57__123Graph_X6ML_短プラ" hidden="1">[3]金利グラ!$B$2:$B$87</definedName>
    <definedName name="_57__123Graph_Xグラフ_7B" hidden="1">[10]ｸﾞﾗﾌﾃﾞｰﾀ季調済指数!#REF!</definedName>
    <definedName name="_58______123Graph_AM_LIESE" hidden="1">[3]金利グラ!#REF!</definedName>
    <definedName name="_58____123Graph_XCD_公" hidden="1">[3]金利グラ!$B$2:$B$85</definedName>
    <definedName name="_58__123Graph_XCD_公" hidden="1">[3]金利グラ!$B$2:$B$85</definedName>
    <definedName name="_58__123Graph_Xグラフ_8B" hidden="1">[10]ｸﾞﾗﾌﾃﾞｰﾀ季調済指数!#REF!</definedName>
    <definedName name="_59______123Graph_A長P_3YSWAP" hidden="1">[3]金利グラ!#REF!</definedName>
    <definedName name="_59____123Graph_XM_LIESE" hidden="1">[3]金利グラ!$B$2:$B$85</definedName>
    <definedName name="_59__123Graph_XM_LIESE" hidden="1">[3]金利グラ!$B$2:$B$85</definedName>
    <definedName name="_5a13_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5a13_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6___________123Graph_A長P_3YSWAP" hidden="1">[3]金利グラ!#REF!</definedName>
    <definedName name="_6_______123Graph_A長P_3YSWAP" hidden="1">[3]金利グラ!#REF!</definedName>
    <definedName name="_6____123Graph_A長P_3YSWAP" hidden="1">[3]金利グラ!#REF!</definedName>
    <definedName name="_6__123Graph_A6M_LIBOR" hidden="1">[3]金利グラ!#REF!</definedName>
    <definedName name="_6__123Graph_AM_LIESE" hidden="1">[3]金利グラ!#REF!</definedName>
    <definedName name="_6__123Graph_Aｸﾞﾗﾌ_3" hidden="1">[12]ﾙｰﾑ!$C$40:$N$40</definedName>
    <definedName name="_6__123Graph_Bｸﾞﾗﾌ_1" hidden="1">[11]Sheet2!$AQ$284:$BN$284</definedName>
    <definedName name="_6__123Graph_B実績_月売上" hidden="1">#REF!</definedName>
    <definedName name="_60______123Graph_A長短P_6M\L" hidden="1">[3]金利グラ!#REF!</definedName>
    <definedName name="_60____123Graph_X長P_3YSWAP" hidden="1">[3]金利グラ!$B$2:$B$88</definedName>
    <definedName name="_60__123Graph_X長P_3YSWAP" hidden="1">[3]金利グラ!$B$2:$B$88</definedName>
    <definedName name="_61______123Graph_B3ML_短ﾌﾟﾗ" hidden="1">[3]金利グラ!$I$2:$I$89</definedName>
    <definedName name="_61____123Graph_X長短P_6M\L" hidden="1">[3]金利グラ!$B$2:$B$90</definedName>
    <definedName name="_61__123Graph_X長短P_6M\L" hidden="1">[3]金利グラ!$B$2:$B$90</definedName>
    <definedName name="_62______123Graph_B6ML_短プラ" hidden="1">[3]金利グラ!$I$2:$I$87</definedName>
    <definedName name="_62___123Graph_A3ML_短ﾌﾟﾗ" hidden="1">[3]金利グラ!#REF!</definedName>
    <definedName name="_63______123Graph_C510Y_6M\L" hidden="1">[3]金利グラ!#REF!</definedName>
    <definedName name="_63___123Graph_A510Y_6M\L" hidden="1">[3]金利グラ!#REF!</definedName>
    <definedName name="_64______123Graph_CCD_公" hidden="1">[3]金利グラ!#REF!</definedName>
    <definedName name="_64___123Graph_A6M_LIBOR" hidden="1">[3]金利グラ!#REF!</definedName>
    <definedName name="_65______123Graph_CM_LIESE" hidden="1">[3]金利グラ!#REF!</definedName>
    <definedName name="_65___123Graph_A6ML_短プラ" hidden="1">[3]金利グラ!$D$2:$D$87</definedName>
    <definedName name="_66______123Graph_ECD_公" hidden="1">[3]金利グラ!#REF!</definedName>
    <definedName name="_66___123Graph_ACD_公" hidden="1">[3]金利グラ!#REF!</definedName>
    <definedName name="_67______123Graph_E長短P_6M\L" hidden="1">[3]金利グラ!#REF!</definedName>
    <definedName name="_67___123Graph_AM_LIESE" hidden="1">[3]金利グラ!#REF!</definedName>
    <definedName name="_68______123Graph_FM_LIESE" hidden="1">[3]金利グラ!#REF!</definedName>
    <definedName name="_68___123Graph_A長P_3YSWAP" hidden="1">[3]金利グラ!#REF!</definedName>
    <definedName name="_69______123Graph_X3ML_短ﾌﾟﾗ" hidden="1">[3]金利グラ!$B$2:$B$89</definedName>
    <definedName name="_69___123Graph_A長短P_6M\L" hidden="1">[3]金利グラ!#REF!</definedName>
    <definedName name="_6a14_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6a14_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7___________123Graph_A長短P_6M\L" hidden="1">[3]金利グラ!#REF!</definedName>
    <definedName name="_7_______123Graph_A長短P_6M\L" hidden="1">[3]金利グラ!#REF!</definedName>
    <definedName name="_7____123Graph_A長短P_6M\L" hidden="1">[3]金利グラ!#REF!</definedName>
    <definedName name="_7__123Graph_A6ML_短プラ" hidden="1">[3]金利グラ!$D$2:$D$87</definedName>
    <definedName name="_7__123Graph_Aグラフ_3B" hidden="1">[10]ｸﾞﾗﾌﾃﾞｰﾀ季調済指数!$R$3:$R$23</definedName>
    <definedName name="_7__123Graph_A長P_3YSWAP" hidden="1">[3]金利グラ!#REF!</definedName>
    <definedName name="_7__123Graph_Bｸﾞﾗﾌ_2" hidden="1">[11]Sheet2!$BH$433:$BQ$433</definedName>
    <definedName name="_70______123Graph_X510Y_6M\L" hidden="1">[3]金利グラ!$B$2:$B$86</definedName>
    <definedName name="_70___123Graph_B3ML_短ﾌﾟﾗ" hidden="1">[3]金利グラ!$I$2:$I$89</definedName>
    <definedName name="_70Ｐ７_" localSheetId="2" hidden="1">{"'下期集計（10.27迄・速報値）'!$Q$16"}</definedName>
    <definedName name="_70Ｐ７_" hidden="1">{"'下期集計（10.27迄・速報値）'!$Q$16"}</definedName>
    <definedName name="_71______123Graph_X6M_LIBOR" hidden="1">[3]金利グラ!$B$24:$B$87</definedName>
    <definedName name="_71___123Graph_B6ML_短プラ" hidden="1">[3]金利グラ!$I$2:$I$87</definedName>
    <definedName name="_72______123Graph_X6ML_短プラ" hidden="1">[3]金利グラ!$B$2:$B$87</definedName>
    <definedName name="_72___123Graph_C510Y_6M\L" hidden="1">[3]金利グラ!#REF!</definedName>
    <definedName name="_73______123Graph_XCD_公" hidden="1">[3]金利グラ!$B$2:$B$85</definedName>
    <definedName name="_73___123Graph_CCD_公" hidden="1">[3]金利グラ!#REF!</definedName>
    <definedName name="_74______123Graph_XM_LIESE" hidden="1">[3]金利グラ!$B$2:$B$85</definedName>
    <definedName name="_74___123Graph_CM_LIESE" hidden="1">[3]金利グラ!#REF!</definedName>
    <definedName name="_75______123Graph_X長P_3YSWAP" hidden="1">[3]金利グラ!$B$2:$B$88</definedName>
    <definedName name="_75___123Graph_ECD_公" hidden="1">[3]金利グラ!#REF!</definedName>
    <definedName name="_76______123Graph_X長短P_6M\L" hidden="1">[3]金利グラ!$B$2:$B$90</definedName>
    <definedName name="_76___123Graph_E長短P_6M\L" hidden="1">[3]金利グラ!#REF!</definedName>
    <definedName name="_77_____123Graph_A6ML_短プラ" hidden="1">[3]金利グラ!$D$2:$D$87</definedName>
    <definedName name="_77___123Graph_FM_LIESE" hidden="1">[3]金利グラ!#REF!</definedName>
    <definedName name="_78_____123Graph_B3ML_短ﾌﾟﾗ" hidden="1">[3]金利グラ!$I$2:$I$89</definedName>
    <definedName name="_78___123Graph_X3ML_短ﾌﾟﾗ" hidden="1">[3]金利グラ!$B$2:$B$89</definedName>
    <definedName name="_79_____123Graph_B6ML_短プラ" hidden="1">[3]金利グラ!$I$2:$I$87</definedName>
    <definedName name="_79___123Graph_X510Y_6M\L" hidden="1">[3]金利グラ!$B$2:$B$86</definedName>
    <definedName name="_79Ｐ７２_" localSheetId="2" hidden="1">{"'下期集計（10.27迄・速報値）'!$Q$16"}</definedName>
    <definedName name="_79Ｐ７２_" hidden="1">{"'下期集計（10.27迄・速報値）'!$Q$16"}</definedName>
    <definedName name="_7a2_" localSheetId="2" hidden="1">{"away stand alones",#N/A,FALSE,"Target"}</definedName>
    <definedName name="_7a2_" hidden="1">{"away stand alones",#N/A,FALSE,"Target"}</definedName>
    <definedName name="_8___________123Graph_C510Y_6M\L" hidden="1">[3]金利グラ!#REF!</definedName>
    <definedName name="_8_______123Graph_C510Y_6M\L" hidden="1">[3]金利グラ!#REF!</definedName>
    <definedName name="_8____123Graph_C510Y_6M\L" hidden="1">[3]金利グラ!#REF!</definedName>
    <definedName name="_8__123Graph_Aｸﾞﾗﾌ_4" hidden="1">[12]ﾙｰﾑ!$Z$40:$AK$40</definedName>
    <definedName name="_8__123Graph_A長短P_6M\L" hidden="1">[3]金利グラ!#REF!</definedName>
    <definedName name="_8__123Graph_Bｸﾞﾗﾌ_3" hidden="1">[11]Sheet2!$BH$436:$BQ$436</definedName>
    <definedName name="_80_____123Graph_X3ML_短ﾌﾟﾗ" hidden="1">[3]金利グラ!$B$2:$B$89</definedName>
    <definedName name="_80___123Graph_X6M_LIBOR" hidden="1">[3]金利グラ!$B$24:$B$87</definedName>
    <definedName name="_81_____123Graph_X510Y_6M\L" hidden="1">[3]金利グラ!$B$2:$B$86</definedName>
    <definedName name="_81___123Graph_X6ML_短プラ" hidden="1">[3]金利グラ!$B$2:$B$87</definedName>
    <definedName name="_82_____123Graph_X6M_LIBOR" hidden="1">[3]金利グラ!$B$24:$B$87</definedName>
    <definedName name="_82___123Graph_XCD_公" hidden="1">[3]金利グラ!$B$2:$B$85</definedName>
    <definedName name="_83_____123Graph_X6ML_短プラ" hidden="1">[3]金利グラ!$B$2:$B$87</definedName>
    <definedName name="_83___123Graph_XM_LIESE" hidden="1">[3]金利グラ!$B$2:$B$85</definedName>
    <definedName name="_84_____123Graph_XCD_公" hidden="1">[3]金利グラ!$B$2:$B$85</definedName>
    <definedName name="_84___123Graph_X長P_3YSWAP" hidden="1">[3]金利グラ!$B$2:$B$88</definedName>
    <definedName name="_85_____123Graph_XM_LIESE" hidden="1">[3]金利グラ!$B$2:$B$85</definedName>
    <definedName name="_85___123Graph_X長短P_6M\L" hidden="1">[3]金利グラ!$B$2:$B$90</definedName>
    <definedName name="_86_____123Graph_X長P_3YSWAP" hidden="1">[3]金利グラ!$B$2:$B$88</definedName>
    <definedName name="_86__123Graph_A3ML_短ﾌﾟﾗ" hidden="1">[3]金利グラ!#REF!</definedName>
    <definedName name="_87_____123Graph_X長短P_6M\L" hidden="1">[3]金利グラ!$B$2:$B$90</definedName>
    <definedName name="_87__123Graph_A510Y_6M\L" hidden="1">[3]金利グラ!#REF!</definedName>
    <definedName name="_88____123Graph_A3ML_短ﾌﾟﾗ" hidden="1">[3]金利グラ!#REF!</definedName>
    <definedName name="_88__123Graph_A6M_LIBOR" hidden="1">[3]金利グラ!#REF!</definedName>
    <definedName name="_89____123Graph_A510Y_6M\L" hidden="1">[3]金利グラ!#REF!</definedName>
    <definedName name="_89__123Graph_A6ML_短プラ" hidden="1">[3]金利グラ!$D$2:$D$87</definedName>
    <definedName name="_8a3_" localSheetId="2" hidden="1">{#N/A,#N/A,FALSE,"Calc";#N/A,#N/A,FALSE,"Sensitivity";#N/A,#N/A,FALSE,"LT Earn.Dil.";#N/A,#N/A,FALSE,"Dil. AVP"}</definedName>
    <definedName name="_8a3_" hidden="1">{#N/A,#N/A,FALSE,"Calc";#N/A,#N/A,FALSE,"Sensitivity";#N/A,#N/A,FALSE,"LT Earn.Dil.";#N/A,#N/A,FALSE,"Dil. AVP"}</definedName>
    <definedName name="_9___________123Graph_CCD_公" hidden="1">[3]金利グラ!#REF!</definedName>
    <definedName name="_9_______123Graph_CCD_公" hidden="1">[3]金利グラ!#REF!</definedName>
    <definedName name="_9____123Graph_CCD_公" hidden="1">[3]金利グラ!#REF!</definedName>
    <definedName name="_9__123Graph_ACD_公" hidden="1">[3]金利グラ!#REF!</definedName>
    <definedName name="_9__123Graph_Aグラフ_4B" hidden="1">[10]ｸﾞﾗﾌﾃﾞｰﾀ季調済指数!$W$3:$W$23</definedName>
    <definedName name="_9__123Graph_B3ML_短ﾌﾟﾗ" hidden="1">[3]金利グラ!$I$2:$I$89</definedName>
    <definedName name="_9__123Graph_Cｸﾞﾗﾌ_1" hidden="1">[11]Sheet2!$AQ$285:$BN$285</definedName>
    <definedName name="_9__123Graph_C実績_月売上" hidden="1">#REF!</definedName>
    <definedName name="_90____123Graph_A6M_LIBOR" hidden="1">[3]金利グラ!#REF!</definedName>
    <definedName name="_90__123Graph_ACD_公" hidden="1">[3]金利グラ!#REF!</definedName>
    <definedName name="_91____123Graph_A6ML_短プラ" hidden="1">[3]金利グラ!$D$2:$D$87</definedName>
    <definedName name="_91__123Graph_AM_LIESE" hidden="1">[3]金利グラ!#REF!</definedName>
    <definedName name="_92____123Graph_ACD_公" hidden="1">[3]金利グラ!#REF!</definedName>
    <definedName name="_92__123Graph_A長P_3YSWAP" hidden="1">[3]金利グラ!#REF!</definedName>
    <definedName name="_93____123Graph_AM_LIESE" hidden="1">[3]金利グラ!#REF!</definedName>
    <definedName name="_93__123Graph_A長短P_6M\L" hidden="1">[3]金利グラ!#REF!</definedName>
    <definedName name="_94____123Graph_A長P_3YSWAP" hidden="1">[3]金利グラ!#REF!</definedName>
    <definedName name="_94__123Graph_B3ML_短ﾌﾟﾗ" hidden="1">[3]金利グラ!$I$2:$I$89</definedName>
    <definedName name="_95____123Graph_A長短P_6M\L" hidden="1">[3]金利グラ!#REF!</definedName>
    <definedName name="_95__123Graph_B6ML_短プラ" hidden="1">[3]金利グラ!$I$2:$I$87</definedName>
    <definedName name="_96____123Graph_B3ML_短ﾌﾟﾗ" hidden="1">[3]金利グラ!$I$2:$I$89</definedName>
    <definedName name="_96__123Graph_C510Y_6M\L" hidden="1">[3]金利グラ!#REF!</definedName>
    <definedName name="_97____123Graph_B6ML_短プラ" hidden="1">[3]金利グラ!$I$2:$I$87</definedName>
    <definedName name="_97__123Graph_CCD_公" hidden="1">[3]金利グラ!#REF!</definedName>
    <definedName name="_98____123Graph_C510Y_6M\L" hidden="1">[3]金利グラ!#REF!</definedName>
    <definedName name="_98__123Graph_CM_LIESE" hidden="1">[3]金利グラ!#REF!</definedName>
    <definedName name="_99____123Graph_CCD_公" hidden="1">[3]金利グラ!#REF!</definedName>
    <definedName name="_99__123Graph_ECD_公" hidden="1">[3]金利グラ!#REF!</definedName>
    <definedName name="_9a4_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9a4_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aa21" localSheetId="2" hidden="1">{"hiden",#N/A,FALSE,"14";"hidden",#N/A,FALSE,"16";"hidden",#N/A,FALSE,"18";"hidden",#N/A,FALSE,"20"}</definedName>
    <definedName name="_aaa21" hidden="1">{"hiden",#N/A,FALSE,"14";"hidden",#N/A,FALSE,"16";"hidden",#N/A,FALSE,"18";"hidden",#N/A,FALSE,"20"}</definedName>
    <definedName name="_BQ4.1" hidden="1">[11]Sheet2!$A$1:$J$2402</definedName>
    <definedName name="_BQ4.3" hidden="1">[11]Sheet2!$C$2:$J$120</definedName>
    <definedName name="_ＤＥＦ2" localSheetId="2" hidden="1">{"'下期集計（10.27迄・速報値）'!$Q$16"}</definedName>
    <definedName name="_ＤＥＦ2" hidden="1">{"'下期集計（10.27迄・速報値）'!$Q$16"}</definedName>
    <definedName name="_ＥＦＥ２" localSheetId="2" hidden="1">{"'下期集計（10.27迄・速報値）'!$Q$16"}</definedName>
    <definedName name="_ＥＦＥ２" hidden="1">{"'下期集計（10.27迄・速報値）'!$Q$16"}</definedName>
    <definedName name="_ＥＷＳ1" hidden="1">[2]㈱札幌_修正BS!#REF!</definedName>
    <definedName name="_f09" localSheetId="2" hidden="1">{#N/A,#N/A,FALSE,"OperatingAssumptions"}</definedName>
    <definedName name="_f09" hidden="1">{#N/A,#N/A,FALSE,"OperatingAssumptions"}</definedName>
    <definedName name="_ＦＥＥ２" localSheetId="2" hidden="1">{"'下期集計（10.27迄・速報値）'!$Q$16"}</definedName>
    <definedName name="_ＦＥＥ２" hidden="1">{"'下期集計（10.27迄・速報値）'!$Q$16"}</definedName>
    <definedName name="_Fill" hidden="1">#REF!</definedName>
    <definedName name="_xlnm._FilterDatabase" hidden="1">#REF!</definedName>
    <definedName name="_FRG2" localSheetId="2" hidden="1">{"'下期集計（10.27迄・速報値）'!$Q$16"}</definedName>
    <definedName name="_FRG2" hidden="1">{"'下期集計（10.27迄・速報値）'!$Q$16"}</definedName>
    <definedName name="_Key1" hidden="1">#REF!</definedName>
    <definedName name="_Key2" hidden="1">#REF!</definedName>
    <definedName name="_ＫＫＫ２" localSheetId="2" hidden="1">{"'下期集計（10.27迄・速報値）'!$Q$16"}</definedName>
    <definedName name="_ＫＫＫ２" hidden="1">{"'下期集計（10.27迄・速報値）'!$Q$16"}</definedName>
    <definedName name="_MatInverse_Out" hidden="1">[16]売上累計!#REF!</definedName>
    <definedName name="_MatMult_AxB" hidden="1">[16]売上累計!#REF!</definedName>
    <definedName name="_MatMult_B" hidden="1">[16]売上累計!#REF!</definedName>
    <definedName name="_Order1" hidden="1">1</definedName>
    <definedName name="_Order2" hidden="1">255</definedName>
    <definedName name="_Ｐ７" localSheetId="2" hidden="1">{"'下期集計（10.27迄・速報値）'!$Q$16"}</definedName>
    <definedName name="_Ｐ７" hidden="1">{"'下期集計（10.27迄・速報値）'!$Q$16"}</definedName>
    <definedName name="_Ｐ７２" localSheetId="2" hidden="1">{"'下期集計（10.27迄・速報値）'!$Q$16"}</definedName>
    <definedName name="_Ｐ７２" hidden="1">{"'下期集計（10.27迄・速報値）'!$Q$16"}</definedName>
    <definedName name="_Parse_Out" hidden="1">#REF!</definedName>
    <definedName name="_pd4" localSheetId="2" hidden="1">{"AnnualRentRoll",#N/A,FALSE,"RentRoll"}</definedName>
    <definedName name="_pd4" hidden="1">{"AnnualRentRoll",#N/A,FALSE,"RentRoll"}</definedName>
    <definedName name="_Regression_Int" hidden="1">1</definedName>
    <definedName name="_Regression_Out" hidden="1">[16]売上累計!#REF!</definedName>
    <definedName name="＿ｓ" hidden="1">#REF!</definedName>
    <definedName name="_s12" localSheetId="2" hidden="1">{#N/A,#N/A,FALSE,"LoanAssumptions"}</definedName>
    <definedName name="_s12" hidden="1">{#N/A,#N/A,FALSE,"LoanAssumptions"}</definedName>
    <definedName name="＿S2" hidden="1">#REF!</definedName>
    <definedName name="_Sort" hidden="1">#REF!</definedName>
    <definedName name="_Table1_Out" hidden="1">[11]Sheet3!#REF!</definedName>
    <definedName name="_tw45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tw4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vf6" localSheetId="2" hidden="1">{#N/A,#N/A,FALSE,"Summary"}</definedName>
    <definedName name="_vf6" hidden="1">{#N/A,#N/A,FALSE,"Summary"}</definedName>
    <definedName name="\" localSheetId="2" hidden="1">{"東京６",#N/A,FALSE,"期間評価配点"}</definedName>
    <definedName name="\" hidden="1">{"東京６",#N/A,FALSE,"期間評価配点"}</definedName>
    <definedName name="①" hidden="1">#REF!</definedName>
    <definedName name="a" hidden="1">#REF!</definedName>
    <definedName name="aa" localSheetId="2" hidden="1">{"'details (2)'!$E$11","'details (2)'!$A$1:$C$466"}</definedName>
    <definedName name="aa" hidden="1">{"'details (2)'!$E$11","'details (2)'!$A$1:$C$466"}</definedName>
    <definedName name="aaa" localSheetId="2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1" localSheetId="2" hidden="1">{#N/A,#N/A,FALSE,"Calc";#N/A,#N/A,FALSE,"Sensitivity";#N/A,#N/A,FALSE,"LT Earn.Dil.";#N/A,#N/A,FALSE,"Dil. AVP"}</definedName>
    <definedName name="aaaa1" hidden="1">{#N/A,#N/A,FALSE,"Calc";#N/A,#N/A,FALSE,"Sensitivity";#N/A,#N/A,FALSE,"LT Earn.Dil.";#N/A,#N/A,FALSE,"Dil. AVP"}</definedName>
    <definedName name="aaaa10" localSheetId="2" hidden="1">{"away stand alones",#N/A,FALSE,"Target"}</definedName>
    <definedName name="aaaa10" hidden="1">{"away stand alones",#N/A,FALSE,"Target"}</definedName>
    <definedName name="aaaa1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1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12" localSheetId="2" hidden="1">{"hiden",#N/A,FALSE,"14";"hidden",#N/A,FALSE,"16";"hidden",#N/A,FALSE,"18";"hidden",#N/A,FALSE,"20"}</definedName>
    <definedName name="aaaa12" hidden="1">{"hiden",#N/A,FALSE,"14";"hidden",#N/A,FALSE,"16";"hidden",#N/A,FALSE,"18";"hidden",#N/A,FALSE,"20"}</definedName>
    <definedName name="aaaa13" localSheetId="2" hidden="1">{"consolidated",#N/A,FALSE,"Sheet1";"cms",#N/A,FALSE,"Sheet1";"fse",#N/A,FALSE,"Sheet1"}</definedName>
    <definedName name="aaaa13" hidden="1">{"consolidated",#N/A,FALSE,"Sheet1";"cms",#N/A,FALSE,"Sheet1";"fse",#N/A,FALSE,"Sheet1"}</definedName>
    <definedName name="aaaa14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1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15" localSheetId="2" hidden="1">{#N/A,#N/A,FALSE,"Calc";#N/A,#N/A,FALSE,"Sensitivity";#N/A,#N/A,FALSE,"LT Earn.Dil.";#N/A,#N/A,FALSE,"Dil. AVP"}</definedName>
    <definedName name="aaaa15" hidden="1">{#N/A,#N/A,FALSE,"Calc";#N/A,#N/A,FALSE,"Sensitivity";#N/A,#N/A,FALSE,"LT Earn.Dil.";#N/A,#N/A,FALSE,"Dil. AVP"}</definedName>
    <definedName name="aaaa16" localSheetId="2" hidden="1">{"away stand alones",#N/A,FALSE,"Target"}</definedName>
    <definedName name="aaaa16" hidden="1">{"away stand alones",#N/A,FALSE,"Target"}</definedName>
    <definedName name="aaaa17" localSheetId="2" hidden="1">{#N/A,#N/A,FALSE,"Calc";#N/A,#N/A,FALSE,"Sensitivity";#N/A,#N/A,FALSE,"LT Earn.Dil.";#N/A,#N/A,FALSE,"Dil. AVP"}</definedName>
    <definedName name="aaaa17" hidden="1">{#N/A,#N/A,FALSE,"Calc";#N/A,#N/A,FALSE,"Sensitivity";#N/A,#N/A,FALSE,"LT Earn.Dil.";#N/A,#N/A,FALSE,"Dil. AVP"}</definedName>
    <definedName name="aaaa18" localSheetId="2" hidden="1">{#N/A,#N/A,FALSE,"Calc";#N/A,#N/A,FALSE,"Sensitivity";#N/A,#N/A,FALSE,"LT Earn.Dil.";#N/A,#N/A,FALSE,"Dil. AVP"}</definedName>
    <definedName name="aaaa18" hidden="1">{#N/A,#N/A,FALSE,"Calc";#N/A,#N/A,FALSE,"Sensitivity";#N/A,#N/A,FALSE,"LT Earn.Dil.";#N/A,#N/A,FALSE,"Dil. AVP"}</definedName>
    <definedName name="aaaa19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1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2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0" localSheetId="2" hidden="1">{"away stand alones",#N/A,FALSE,"Target"}</definedName>
    <definedName name="aaaa20" hidden="1">{"away stand alones",#N/A,FALSE,"Target"}</definedName>
    <definedName name="aaaa2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2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22" localSheetId="2" hidden="1">{"hiden",#N/A,FALSE,"14";"hidden",#N/A,FALSE,"16";"hidden",#N/A,FALSE,"18";"hidden",#N/A,FALSE,"20"}</definedName>
    <definedName name="aaaa22" hidden="1">{"hiden",#N/A,FALSE,"14";"hidden",#N/A,FALSE,"16";"hidden",#N/A,FALSE,"18";"hidden",#N/A,FALSE,"20"}</definedName>
    <definedName name="aaaa23" localSheetId="2" hidden="1">{"consolidated",#N/A,FALSE,"Sheet1";"cms",#N/A,FALSE,"Sheet1";"fse",#N/A,FALSE,"Sheet1"}</definedName>
    <definedName name="aaaa23" hidden="1">{"consolidated",#N/A,FALSE,"Sheet1";"cms",#N/A,FALSE,"Sheet1";"fse",#N/A,FALSE,"Sheet1"}</definedName>
    <definedName name="aaaa24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2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25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6" localSheetId="2" hidden="1">{"up stand alones",#N/A,FALSE,"Acquiror"}</definedName>
    <definedName name="aaaa26" hidden="1">{"up stand alones",#N/A,FALSE,"Acquiror"}</definedName>
    <definedName name="aaaa27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2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28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2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29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29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3" localSheetId="2" hidden="1">{"up stand alones",#N/A,FALSE,"Acquiror"}</definedName>
    <definedName name="aaaa3" hidden="1">{"up stand alones",#N/A,FALSE,"Acquiror"}</definedName>
    <definedName name="aaaa4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5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6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7" localSheetId="2" hidden="1">{"away stand alones",#N/A,FALSE,"Target"}</definedName>
    <definedName name="aaaa7" hidden="1">{"away stand alones",#N/A,FALSE,"Target"}</definedName>
    <definedName name="aaaa8" localSheetId="2" hidden="1">{#N/A,#N/A,FALSE,"Calc";#N/A,#N/A,FALSE,"Sensitivity";#N/A,#N/A,FALSE,"LT Earn.Dil.";#N/A,#N/A,FALSE,"Dil. AVP"}</definedName>
    <definedName name="aaaa8" hidden="1">{#N/A,#N/A,FALSE,"Calc";#N/A,#N/A,FALSE,"Sensitivity";#N/A,#N/A,FALSE,"LT Earn.Dil.";#N/A,#N/A,FALSE,"Dil. AVP"}</definedName>
    <definedName name="aaaa9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aa" localSheetId="2" hidden="1">{"AnnualRentRoll",#N/A,FALSE,"RentRoll"}</definedName>
    <definedName name="aaaaaa" hidden="1">{"AnnualRentRoll",#N/A,FALSE,"RentRoll"}</definedName>
    <definedName name="aaaaaaa" localSheetId="2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aaaaaaa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2" hidden="1">{"'details (2)'!$E$11","'details (2)'!$A$1:$C$466"}</definedName>
    <definedName name="aac" hidden="1">{"'details (2)'!$E$11","'details (2)'!$A$1:$C$466"}</definedName>
    <definedName name="AB" localSheetId="2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ab" hidden="1">#REF!</definedName>
    <definedName name="abc" localSheetId="2" hidden="1">{"'details (2)'!$E$11","'details (2)'!$A$1:$C$466"}</definedName>
    <definedName name="abc" hidden="1">{"'details (2)'!$E$11","'details (2)'!$A$1:$C$466"}</definedName>
    <definedName name="acac" localSheetId="2" hidden="1">{#N/A,#N/A,FALSE,"Aging Summary";#N/A,#N/A,FALSE,"Ratio Analysis";#N/A,#N/A,FALSE,"Test 120 Day Accts";#N/A,#N/A,FALSE,"Tickmarks"}</definedName>
    <definedName name="acac" hidden="1">{#N/A,#N/A,FALSE,"Aging Summary";#N/A,#N/A,FALSE,"Ratio Analysis";#N/A,#N/A,FALSE,"Test 120 Day Accts";#N/A,#N/A,FALSE,"Tickmarks"}</definedName>
    <definedName name="Access_Button" hidden="1">"H5年3月期_Sheet1_List"</definedName>
    <definedName name="Access_Button1" hidden="1">"H5年3月期_BS内訳表__2__List"</definedName>
    <definedName name="AccessDatabase" hidden="1">"D:\大宮\公開準備作業\試算表\H5年3月期.mdb"</definedName>
    <definedName name="ACwvu.一覧表." hidden="1">[17]条件選別!#REF!</definedName>
    <definedName name="adsf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ds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iueo" localSheetId="2" hidden="1">{#N/A,#N/A,FALSE,"Aging Summary";#N/A,#N/A,FALSE,"Ratio Analysis";#N/A,#N/A,FALSE,"Test 120 Day Accts";#N/A,#N/A,FALSE,"Tickmarks"}</definedName>
    <definedName name="aiueo" hidden="1">{#N/A,#N/A,FALSE,"Aging Summary";#N/A,#N/A,FALSE,"Ratio Analysis";#N/A,#N/A,FALSE,"Test 120 Day Accts";#N/A,#N/A,FALSE,"Tickmarks"}</definedName>
    <definedName name="Analysi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alysi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do" localSheetId="2" hidden="1">{"'下期集計（10.27迄・速報値）'!$Q$16"}</definedName>
    <definedName name="ando" hidden="1">{"'下期集計（10.27迄・速報値）'!$Q$16"}</definedName>
    <definedName name="ａｎｄｏ２" localSheetId="2" hidden="1">{"'下期集計（10.27迄・速報値）'!$Q$16"}</definedName>
    <definedName name="ａｎｄｏ２" hidden="1">{"'下期集計（10.27迄・速報値）'!$Q$16"}</definedName>
    <definedName name="ando３" localSheetId="2" hidden="1">{"'下期集計（10.27迄・速報値）'!$Q$16"}</definedName>
    <definedName name="ando３" hidden="1">{"'下期集計（10.27迄・速報値）'!$Q$16"}</definedName>
    <definedName name="anscount" hidden="1">3</definedName>
    <definedName name="area" localSheetId="2" hidden="1">{#N/A,#N/A,FALSE,"Aging Summary";#N/A,#N/A,FALSE,"Ratio Analysis";#N/A,#N/A,FALSE,"Test 120 Day Accts";#N/A,#N/A,FALSE,"Tickmarks"}</definedName>
    <definedName name="area" hidden="1">{#N/A,#N/A,FALSE,"Aging Summary";#N/A,#N/A,FALSE,"Ratio Analysis";#N/A,#N/A,FALSE,"Test 120 Day Accts";#N/A,#N/A,FALSE,"Tickmarks"}</definedName>
    <definedName name="AS" localSheetId="2" hidden="1">{"away stand alones",#N/A,FALSE,"Target"}</definedName>
    <definedName name="AS" hidden="1">{"away stand alones",#N/A,FALSE,"Target"}</definedName>
    <definedName name="AS2DocOpenMode" hidden="1">"AS2DocumentEdit"</definedName>
    <definedName name="AS2HasNoAutoHeaderFooter" hidden="1">" "</definedName>
    <definedName name="asd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asd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b" localSheetId="2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localSheetId="2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bb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C" localSheetId="2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BC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bcglappli" localSheetId="2" hidden="1">{#N/A,#N/A,FALSE,"Summary"}</definedName>
    <definedName name="bcglappli" hidden="1">{#N/A,#N/A,FALSE,"Summary"}</definedName>
    <definedName name="BGK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G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sjwi" hidden="1">#REF!</definedName>
    <definedName name="Butzbachcapex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utzbach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v" localSheetId="2" hidden="1">{#N/A,#N/A,FALSE,"ExitStratigy"}</definedName>
    <definedName name="bv" hidden="1">{#N/A,#N/A,FALSE,"ExitStratigy"}</definedName>
    <definedName name="capex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cc" localSheetId="2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hiho" localSheetId="2" hidden="1">{"'下期集計（10.27迄・速報値）'!$Q$16"}</definedName>
    <definedName name="chiho" hidden="1">{"'下期集計（10.27迄・速報値）'!$Q$16"}</definedName>
    <definedName name="chiho２" localSheetId="2" hidden="1">{"'下期集計（10.27迄・速報値）'!$Q$16"}</definedName>
    <definedName name="chiho２" hidden="1">{"'下期集計（10.27迄・速報値）'!$Q$16"}</definedName>
    <definedName name="chiho３" localSheetId="2" hidden="1">{"'下期集計（10.27迄・速報値）'!$Q$16"}</definedName>
    <definedName name="chiho３" hidden="1">{"'下期集計（10.27迄・速報値）'!$Q$16"}</definedName>
    <definedName name="ｃｈｉｎｏ２" localSheetId="2" hidden="1">{"'下期集計（10.27迄・速報値）'!$Q$16"}</definedName>
    <definedName name="ｃｈｉｎｏ２" hidden="1">{"'下期集計（10.27迄・速報値）'!$Q$16"}</definedName>
    <definedName name="conm" localSheetId="2" hidden="1">{"AnnualRentRoll",#N/A,FALSE,"RentRoll"}</definedName>
    <definedName name="conm" hidden="1">{"AnnualRentRoll",#N/A,FALSE,"RentRoll"}</definedName>
    <definedName name="copy" localSheetId="2" hidden="1">{#N/A,#N/A,FALSE,"OperatingAssumptions"}</definedName>
    <definedName name="copy" hidden="1">{#N/A,#N/A,FALSE,"OperatingAssumptions"}</definedName>
    <definedName name="Costs" localSheetId="2" hidden="1">{"mgmt forecast",#N/A,FALSE,"Mgmt Forecast";"dcf table",#N/A,FALSE,"Mgmt Forecast";"sensitivity",#N/A,FALSE,"Mgmt Forecast";"table inputs",#N/A,FALSE,"Mgmt Forecast";"calculations",#N/A,FALSE,"Mgmt Forecast"}</definedName>
    <definedName name="Costs" hidden="1">{"mgmt forecast",#N/A,FALSE,"Mgmt Forecast";"dcf table",#N/A,FALSE,"Mgmt Forecast";"sensitivity",#N/A,FALSE,"Mgmt Forecast";"table inputs",#N/A,FALSE,"Mgmt Forecast";"calculations",#N/A,FALSE,"Mgmt Forecast"}</definedName>
    <definedName name="cover" hidden="1">#REF!</definedName>
    <definedName name="d3omd" hidden="1">#REF!</definedName>
    <definedName name="daaf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aa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aten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ate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" localSheetId="2" hidden="1">{"'買掛金'!$J$6"}</definedName>
    <definedName name="ddd" hidden="1">{"'買掛金'!$J$6"}</definedName>
    <definedName name="ddf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rko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1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EF" localSheetId="2" hidden="1">{"'下期集計（10.27迄・速報値）'!$Q$16"}</definedName>
    <definedName name="DEF" hidden="1">{"'下期集計（10.27迄・速報値）'!$Q$16"}</definedName>
    <definedName name="ＤＦ" localSheetId="2" hidden="1">{"'下期集計（10.27迄・速報値）'!$Q$16"}</definedName>
    <definedName name="ＤＦ" hidden="1">{"'下期集計（10.27迄・速報値）'!$Q$16"}</definedName>
    <definedName name="dfa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dfa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ＤＦＤＳＦ" localSheetId="2" hidden="1">{"'下期集計（10.27迄・速報値）'!$Q$16"}</definedName>
    <definedName name="ＤＦＤＳＦ" hidden="1">{"'下期集計（10.27迄・速報値）'!$Q$16"}</definedName>
    <definedName name="dfjkls" localSheetId="2" hidden="1">{"AnnualRentRoll",#N/A,FALSE,"RentRoll"}</definedName>
    <definedName name="dfjkls" hidden="1">{"AnnualRentRoll",#N/A,FALSE,"RentRoll"}</definedName>
    <definedName name="dfjr" localSheetId="2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ＤＦＳＤＦ" localSheetId="2" hidden="1">{"'下期集計（10.27迄・速報値）'!$Q$16"}</definedName>
    <definedName name="ＤＦＳＤＦ" hidden="1">{"'下期集計（10.27迄・速報値）'!$Q$16"}</definedName>
    <definedName name="ＤＦＳＦＤＳ" localSheetId="2" hidden="1">{"'下期集計（10.27迄・速報値）'!$Q$16"}</definedName>
    <definedName name="ＤＦＳＦＤＳ" hidden="1">{"'下期集計（10.27迄・速報値）'!$Q$16"}</definedName>
    <definedName name="dfsru" localSheetId="2" hidden="1">{"MonthlyRentRoll",#N/A,FALSE,"RentRoll"}</definedName>
    <definedName name="dfsru" hidden="1">{"MonthlyRentRoll",#N/A,FALSE,"RentRoll"}</definedName>
    <definedName name="djdlf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kroo" localSheetId="2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kroo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raf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af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rii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rrii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ＤＳＦＤＳ" localSheetId="2" hidden="1">{"'下期集計（10.27迄・速報値）'!$Q$16"}</definedName>
    <definedName name="ＤＳＦＤＳ" hidden="1">{"'下期集計（10.27迄・速報値）'!$Q$16"}</definedName>
    <definedName name="ＤＳＦＤＳＦ" localSheetId="2" hidden="1">{"'下期集計（10.27迄・速報値）'!$Q$16"}</definedName>
    <definedName name="ＤＳＦＤＳＦ" hidden="1">{"'下期集計（10.27迄・速報値）'!$Q$16"}</definedName>
    <definedName name="duran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E" localSheetId="2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4e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e4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ede" localSheetId="2" hidden="1">{#N/A,#N/A,FALSE,"Aging Summary";#N/A,#N/A,FALSE,"Ratio Analysis";#N/A,#N/A,FALSE,"Test 120 Day Accts";#N/A,#N/A,FALSE,"Tickmarks"}</definedName>
    <definedName name="ede" hidden="1">{#N/A,#N/A,FALSE,"Aging Summary";#N/A,#N/A,FALSE,"Ratio Analysis";#N/A,#N/A,FALSE,"Test 120 Day Accts";#N/A,#N/A,FALSE,"Tickmarks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localSheetId="2" hidden="1">{"'details (2)'!$E$11","'details (2)'!$A$1:$C$466"}</definedName>
    <definedName name="eee" hidden="1">{"'details (2)'!$E$11","'details (2)'!$A$1:$C$466"}</definedName>
    <definedName name="eehh" hidden="1">#REF!</definedName>
    <definedName name="eeppoo" hidden="1">#REF!</definedName>
    <definedName name="eerrd" hidden="1">#REF!</definedName>
    <definedName name="eerrddd" hidden="1">#REF!</definedName>
    <definedName name="eevvqq" hidden="1">#REF!</definedName>
    <definedName name="eevvv" hidden="1">#REF!</definedName>
    <definedName name="eexx" hidden="1">#REF!</definedName>
    <definedName name="eexxccvv" hidden="1">#REF!</definedName>
    <definedName name="EFE" localSheetId="2" hidden="1">{"'下期集計（10.27迄・速報値）'!$Q$16"}</definedName>
    <definedName name="EFE" hidden="1">{"'下期集計（10.27迄・速報値）'!$Q$16"}</definedName>
    <definedName name="efea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efea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efl" hidden="1">#REF!</definedName>
    <definedName name="efmm" hidden="1">#REF!</definedName>
    <definedName name="ek" hidden="1">#REF!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thg" hidden="1">#REF!</definedName>
    <definedName name="eo" localSheetId="2" hidden="1">{"'下期集計（10.27迄・速報値）'!$Q$16"}</definedName>
    <definedName name="eo" hidden="1">{"'下期集計（10.27迄・速報値）'!$Q$16"}</definedName>
    <definedName name="er" localSheetId="2" hidden="1">{#N/A,#N/A,FALSE,"OperatingAssumptions"}</definedName>
    <definedName name="er" hidden="1">{#N/A,#N/A,FALSE,"OperatingAssumptions"}</definedName>
    <definedName name="erifu" localSheetId="2" hidden="1">{"AnnualRentRoll",#N/A,FALSE,"RentRoll"}</definedName>
    <definedName name="erifu" hidden="1">{"AnnualRentRoll",#N/A,FALSE,"RentRoll"}</definedName>
    <definedName name="eriuf" localSheetId="2" hidden="1">{#N/A,#N/A,FALSE,"Summary"}</definedName>
    <definedName name="eriuf" hidden="1">{#N/A,#N/A,FALSE,"Summary"}</definedName>
    <definedName name="erjkfu" localSheetId="2" hidden="1">{#N/A,#N/A,FALSE,"LoanAssumptions"}</definedName>
    <definedName name="erjkfu" hidden="1">{#N/A,#N/A,FALSE,"LoanAssumptions"}</definedName>
    <definedName name="erkju" localSheetId="2" hidden="1">{#N/A,#N/A,FALSE,"LoanAssumptions"}</definedName>
    <definedName name="erkju" hidden="1">{#N/A,#N/A,FALSE,"LoanAssumptions"}</definedName>
    <definedName name="erlkjf" localSheetId="2" hidden="1">{"AnnualRentRoll",#N/A,FALSE,"RentRoll"}</definedName>
    <definedName name="erlkjf" hidden="1">{"AnnualRentRoll",#N/A,FALSE,"RentRoll"}</definedName>
    <definedName name="erlkjuf" localSheetId="2" hidden="1">{"MonthlyRentRoll",#N/A,FALSE,"RentRoll"}</definedName>
    <definedName name="erlkjuf" hidden="1">{"MonthlyRentRoll",#N/A,FALSE,"RentRoll"}</definedName>
    <definedName name="errrr" localSheetId="2" hidden="1">{"AnnualRentRoll",#N/A,FALSE,"RentRoll"}</definedName>
    <definedName name="errrr" hidden="1">{"AnnualRentRoll",#N/A,FALSE,"RentRoll"}</definedName>
    <definedName name="erukffffffffff" localSheetId="2" hidden="1">{"AnnualRentRoll",#N/A,FALSE,"RentRoll"}</definedName>
    <definedName name="erukffffffffff" hidden="1">{"AnnualRentRoll",#N/A,FALSE,"RentRoll"}</definedName>
    <definedName name="eruvvvv" localSheetId="2" hidden="1">{"AnnualRentRoll",#N/A,FALSE,"RentRoll"}</definedName>
    <definedName name="eruvvvv" hidden="1">{"AnnualRentRoll",#N/A,FALSE,"RentRoll"}</definedName>
    <definedName name="ess" hidden="1">#REF!</definedName>
    <definedName name="EV推移" localSheetId="2" hidden="1">{"away stand alones",#N/A,FALSE,"Target"}</definedName>
    <definedName name="EV推移" hidden="1">{"away stand alones",#N/A,FALSE,"Target"}</definedName>
    <definedName name="eyaa" hidden="1">#REF!</definedName>
    <definedName name="eyzz" hidden="1">#REF!</definedName>
    <definedName name="ｆ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ｆ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faee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aee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all" hidden="1">#REF!</definedName>
    <definedName name="fd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d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ＤＦ" localSheetId="2" hidden="1">{"'下期集計（10.27迄・速報値）'!$Q$16"}</definedName>
    <definedName name="ＦＤＦ" hidden="1">{"'下期集計（10.27迄・速報値）'!$Q$16"}</definedName>
    <definedName name="ＦＤＧＦＤ" localSheetId="2" hidden="1">{"'下期集計（10.27迄・速報値）'!$Q$16"}</definedName>
    <definedName name="ＦＤＧＦＤ" hidden="1">{"'下期集計（10.27迄・速報値）'!$Q$16"}</definedName>
    <definedName name="FEE" localSheetId="2" hidden="1">{"'下期集計（10.27迄・速報値）'!$Q$16"}</definedName>
    <definedName name="FEE" hidden="1">{"'下期集計（10.27迄・速報値）'!$Q$16"}</definedName>
    <definedName name="feee" localSheetId="2" hidden="1">{"'買掛金'!$J$6"}</definedName>
    <definedName name="feee" hidden="1">{"'買掛金'!$J$6"}</definedName>
    <definedName name="ＦＥＱＦＥＱＦＥＷＦ２" localSheetId="2" hidden="1">{"'下期集計（10.27迄・速報値）'!$Q$16"}</definedName>
    <definedName name="ＦＥＱＦＥＱＦＥＷＦ２" hidden="1">{"'下期集計（10.27迄・速報値）'!$Q$16"}</definedName>
    <definedName name="ferudr" localSheetId="2" hidden="1">{#N/A,#N/A,FALSE,"OperatingAssumptions"}</definedName>
    <definedName name="ferudr" hidden="1">{#N/A,#N/A,FALSE,"OperatingAssumptions"}</definedName>
    <definedName name="ferul" localSheetId="2" hidden="1">{#N/A,#N/A,FALSE,"LoanAssumptions"}</definedName>
    <definedName name="ferul" hidden="1">{#N/A,#N/A,FALSE,"LoanAssumptions"}</definedName>
    <definedName name="FEWFEWFEWF" localSheetId="2" hidden="1">{"'下期集計（10.27迄・速報値）'!$Q$16"}</definedName>
    <definedName name="FEWFEWFEWF" hidden="1">{"'下期集計（10.27迄・速報値）'!$Q$16"}</definedName>
    <definedName name="ffaall" hidden="1">#REF!</definedName>
    <definedName name="ffbb" hidden="1">#REF!</definedName>
    <definedName name="ffee" localSheetId="2" hidden="1">{"'買掛金'!$J$6"}</definedName>
    <definedName name="ffee" hidden="1">{"'買掛金'!$J$6"}</definedName>
    <definedName name="ffeea" hidden="1">#REF!</definedName>
    <definedName name="fff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f" hidden="1">#REF!</definedName>
    <definedName name="fffiii" hidden="1">#REF!</definedName>
    <definedName name="fffiiilll" hidden="1">#REF!</definedName>
    <definedName name="ffiihh" hidden="1">#REF!</definedName>
    <definedName name="ffiikk" hidden="1">#REF!</definedName>
    <definedName name="ffiill" hidden="1">#REF!</definedName>
    <definedName name="ffllhh" hidden="1">#REF!</definedName>
    <definedName name="ffllmm" hidden="1">#REF!</definedName>
    <definedName name="ffqqaa" hidden="1">#REF!</definedName>
    <definedName name="ffssll" hidden="1">#REF!</definedName>
    <definedName name="ｆｇｂｆｄｇ" localSheetId="2" hidden="1">{"'下期集計（10.27迄・速報値）'!$Q$16"}</definedName>
    <definedName name="ｆｇｂｆｄｇ" hidden="1">{"'下期集計（10.27迄・速報値）'!$Q$16"}</definedName>
    <definedName name="ｆｇｂｆｇｆｄ" localSheetId="2" hidden="1">{"'下期集計（10.27迄・速報値）'!$Q$16"}</definedName>
    <definedName name="ｆｇｂｆｇｆｄ" hidden="1">{"'下期集計（10.27迄・速報値）'!$Q$16"}</definedName>
    <definedName name="ｆｇｆｄｇｆｄｇ" localSheetId="2" hidden="1">{"'下期集計（10.27迄・速報値）'!$Q$16"}</definedName>
    <definedName name="ｆｇｆｄｇｆｄｇ" hidden="1">{"'下期集計（10.27迄・速報値）'!$Q$16"}</definedName>
    <definedName name="ｆｇｆｇｄ" localSheetId="2" hidden="1">{"'下期集計（10.27迄・速報値）'!$Q$16"}</definedName>
    <definedName name="ｆｇｆｇｄ" hidden="1">{"'下期集計（10.27迄・速報値）'!$Q$16"}</definedName>
    <definedName name="fififi" hidden="1">#REF!</definedName>
    <definedName name="fiiii" hidden="1">#REF!</definedName>
    <definedName name="fiiiq" hidden="1">#REF!</definedName>
    <definedName name="fiill" hidden="1">#REF!</definedName>
    <definedName name="fiiqq" hidden="1">#REF!</definedName>
    <definedName name="fiiww" hidden="1">#REF!</definedName>
    <definedName name="fikkjjll" hidden="1">#REF!</definedName>
    <definedName name="fillf" hidden="1">#REF!</definedName>
    <definedName name="fillfill" hidden="1">#REF!</definedName>
    <definedName name="Filll" hidden="1">#REF!</definedName>
    <definedName name="ｆｌｌ" hidden="1">#REF!</definedName>
    <definedName name="fqbb" hidden="1">#REF!</definedName>
    <definedName name="fqcc" hidden="1">#REF!</definedName>
    <definedName name="fqee" hidden="1">#REF!</definedName>
    <definedName name="fqjj" hidden="1">#REF!</definedName>
    <definedName name="fqll" hidden="1">#REF!</definedName>
    <definedName name="fqoo" hidden="1">#REF!</definedName>
    <definedName name="fqrr" hidden="1">#REF!</definedName>
    <definedName name="fquu" hidden="1">#REF!</definedName>
    <definedName name="fqvv" hidden="1">#REF!</definedName>
    <definedName name="fqxx" hidden="1">#REF!</definedName>
    <definedName name="fqzz" hidden="1">#REF!</definedName>
    <definedName name="ＦＲＧ" localSheetId="2" hidden="1">{"'下期集計（10.27迄・速報値）'!$Q$16"}</definedName>
    <definedName name="ＦＲＧ" hidden="1">{"'下期集計（10.27迄・速報値）'!$Q$16"}</definedName>
    <definedName name="ｆｒｇｒｇ" localSheetId="2" hidden="1">{"'下期集計（10.27迄・速報値）'!$Q$16"}</definedName>
    <definedName name="ｆｒｇｒｇ" hidden="1">{"'下期集計（10.27迄・速報値）'!$Q$16"}</definedName>
    <definedName name="fs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ｓｆｓ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ｓｆｓ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uck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uc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wee" hidden="1">#REF!</definedName>
    <definedName name="fwrr" hidden="1">#REF!</definedName>
    <definedName name="fwyy" hidden="1">#REF!</definedName>
    <definedName name="ga" hidden="1">#REF!</definedName>
    <definedName name="gasg" localSheetId="2" hidden="1">{#N/A,#N/A,FALSE,"Aging Summary";#N/A,#N/A,FALSE,"Ratio Analysis";#N/A,#N/A,FALSE,"Test 120 Day Accts";#N/A,#N/A,FALSE,"Tickmarks"}</definedName>
    <definedName name="gasg" hidden="1">{#N/A,#N/A,FALSE,"Aging Summary";#N/A,#N/A,FALSE,"Ratio Analysis";#N/A,#N/A,FALSE,"Test 120 Day Accts";#N/A,#N/A,FALSE,"Tickmarks"}</definedName>
    <definedName name="gdsr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ds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essr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gessr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geves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eve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g" hidden="1">#REF!</definedName>
    <definedName name="gggs" localSheetId="2" hidden="1">{#N/A,#N/A,FALSE,"LoanAssumptions"}</definedName>
    <definedName name="gggs" hidden="1">{#N/A,#N/A,FALSE,"LoanAssumptions"}</definedName>
    <definedName name="ｇｈｄｓｒ" localSheetId="2" hidden="1">{"'下期集計（10.27迄・速報値）'!$Q$16"}</definedName>
    <definedName name="ｇｈｄｓｒ" hidden="1">{"'下期集計（10.27迄・速報値）'!$Q$16"}</definedName>
    <definedName name="ghghdh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hghdh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ｇｈｇｈｔｈ" localSheetId="2" hidden="1">{"'下期集計（10.27迄・速報値）'!$Q$16"}</definedName>
    <definedName name="ｇｈｇｈｔｈ" hidden="1">{"'下期集計（10.27迄・速報値）'!$Q$16"}</definedName>
    <definedName name="ｇｈｇｊｈｙｈ" localSheetId="2" hidden="1">{"'下期集計（10.27迄・速報値）'!$Q$16"}</definedName>
    <definedName name="ｇｈｇｊｈｙｈ" hidden="1">{"'下期集計（10.27迄・速報値）'!$Q$16"}</definedName>
    <definedName name="gjga" hidden="1">#REF!</definedName>
    <definedName name="gnjyk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njy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s" localSheetId="2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edb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gsedb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ｇさｇ" hidden="1">#REF!</definedName>
    <definedName name="H080502a001" hidden="1">#REF!</definedName>
    <definedName name="haite" localSheetId="2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haite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hallo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llo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te" localSheetId="2" hidden="1">{#N/A,#N/A,FALSE,"LoanAssumptions"}</definedName>
    <definedName name="hate" hidden="1">{#N/A,#N/A,FALSE,"LoanAssumptions"}</definedName>
    <definedName name="ｈｂｇｈｆｇ" localSheetId="2" hidden="1">{"'下期集計（10.27迄・速報値）'!$Q$16"}</definedName>
    <definedName name="ｈｂｇｈｆｇ" hidden="1">{"'下期集計（10.27迄・速報値）'!$Q$16"}</definedName>
    <definedName name="hennzai" hidden="1">#REF!</definedName>
    <definedName name="hey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e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ｈｇｆｈｄｆｄっｆｇ" localSheetId="2" hidden="1">{"'下期集計（10.27迄・速報値）'!$Q$16"}</definedName>
    <definedName name="ｈｇｆｈｄｆｄっｆｇ" hidden="1">{"'下期集計（10.27迄・速報値）'!$Q$16"}</definedName>
    <definedName name="ＨＧＨＪＭ" localSheetId="2" hidden="1">{"'下期集計（10.27迄・速報値）'!$Q$16"}</definedName>
    <definedName name="ＨＧＨＪＭ" hidden="1">{"'下期集計（10.27迄・速報値）'!$Q$16"}</definedName>
    <definedName name="hgy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gy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hhsdf" localSheetId="2" hidden="1">{"up stand alones",#N/A,FALSE,"Acquiror"}</definedName>
    <definedName name="hhhsdf" hidden="1">{"up stand alones",#N/A,FALSE,"Acquiror"}</definedName>
    <definedName name="hjut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hjut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Ｐ" localSheetId="2" hidden="1">{"'下期集計（10.27迄・速報値）'!$Q$16"}</definedName>
    <definedName name="ＨＰ" hidden="1">{"'下期集計（10.27迄・速報値）'!$Q$16"}</definedName>
    <definedName name="hr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hr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hrh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hr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ＴＭＬ" localSheetId="2" hidden="1">{"'下期集計（10.27迄・速報値）'!$Q$16"}</definedName>
    <definedName name="ＨＴＭＬ" hidden="1">{"'下期集計（10.27迄・速報値）'!$Q$16"}</definedName>
    <definedName name="HTML_CodePage" hidden="1">932</definedName>
    <definedName name="HTML_Control" localSheetId="2" hidden="1">{"'details (2)'!$E$11","'details (2)'!$A$1:$C$466"}</definedName>
    <definedName name="HTML_Control" hidden="1">{"'details (2)'!$E$11","'details (2)'!$A$1:$C$466"}</definedName>
    <definedName name="HTML_Description" hidden="1">""</definedName>
    <definedName name="HTML_Email" hidden="1">""</definedName>
    <definedName name="HTML_Header" hidden="1">""</definedName>
    <definedName name="HTML_LastUpdate" hidden="1">"1999/08/26"</definedName>
    <definedName name="HTML_LineAfter" hidden="1">FALSE</definedName>
    <definedName name="HTML_LineBefore" hidden="1">FALSE</definedName>
    <definedName name="HTML_Name" hidden="1">"ｱﾒﾘｶﾝ･ｴｷｽﾌﾟﾚｽ・ｲﾝﾀｰﾅｼｮﾅﾙ,inc.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LEHMAN"</definedName>
    <definedName name="HTML_PathTemplate" hidden="1">"C:\My Documents\LB_PL.htm"</definedName>
    <definedName name="HTML_Title" hidden="1">"LEHMAN EMPLOYEE/PL/DIVISION LIST"</definedName>
    <definedName name="HTML1_1" hidden="1">"[kokusaiＤＣ1110.xls]企画部!$A$1:$H$61"</definedName>
    <definedName name="HTML1_10" hidden="1">""</definedName>
    <definedName name="HTML1_11" hidden="1">1</definedName>
    <definedName name="HTML1_12" hidden="1">"G:\企画Ｇ\規程集\平成１１年１０月\08syokumu\honbu\kokusai_kikaku.htm"</definedName>
    <definedName name="HTML1_2" hidden="1">1</definedName>
    <definedName name="HTML1_3" hidden="1">"企画部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99/09/22"</definedName>
    <definedName name="HTML1_9" hidden="1">""</definedName>
    <definedName name="HTML2_1" hidden="1">"[kokusaiＤＣ1110.xls]海外拠点統括部!$A$1:$J$46"</definedName>
    <definedName name="HTML2_10" hidden="1">""</definedName>
    <definedName name="HTML2_11" hidden="1">1</definedName>
    <definedName name="HTML2_12" hidden="1">"G:\企画Ｇ\規程集\平成１１年１０月\08syokumu\honbu\kaigai.htm"</definedName>
    <definedName name="HTML2_2" hidden="1">1</definedName>
    <definedName name="HTML2_3" hidden="1">"海外拠点統括部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99/09/22"</definedName>
    <definedName name="HTML2_9" hidden="1">""</definedName>
    <definedName name="HTML3_1" hidden="1">"[kokusaiＤＣ1110.xls]金融商品営業部!$A$1:$H$27"</definedName>
    <definedName name="HTML3_10" hidden="1">""</definedName>
    <definedName name="HTML3_11" hidden="1">1</definedName>
    <definedName name="HTML3_12" hidden="1">"G:\企画Ｇ\規程集\平成１１年１０月\08syokumu\honbu\kinnshou.htm"</definedName>
    <definedName name="HTML3_2" hidden="1">1</definedName>
    <definedName name="HTML3_3" hidden="1">"金融商品営業部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99/09/22"</definedName>
    <definedName name="HTML3_9" hidden="1">""</definedName>
    <definedName name="HTML4_1" hidden="1">"[kokusaiＤＣ1110.xls]審査第二部!$A$1:$H$31"</definedName>
    <definedName name="HTML4_10" hidden="1">""</definedName>
    <definedName name="HTML4_11" hidden="1">1</definedName>
    <definedName name="HTML4_12" hidden="1">"G:\企画Ｇ\規程集\平成１１年１０月\08syokumu\honbu\shinsa2.htm"</definedName>
    <definedName name="HTML4_2" hidden="1">1</definedName>
    <definedName name="HTML4_3" hidden="1">"審査第二部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99/09/22"</definedName>
    <definedName name="HTML4_9" hidden="1">""</definedName>
    <definedName name="HTML5_1" hidden="1">"[kokusaiＤＣ1110.xls]審査第三部!$A$1:$H$24"</definedName>
    <definedName name="HTML5_10" hidden="1">""</definedName>
    <definedName name="HTML5_11" hidden="1">1</definedName>
    <definedName name="HTML5_12" hidden="1">"G:\企画Ｇ\規程集\平成１１年１０月\08syokumu\honbu\shinsa3.htm"</definedName>
    <definedName name="HTML5_2" hidden="1">1</definedName>
    <definedName name="HTML5_3" hidden="1">"審査第三部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99/09/22"</definedName>
    <definedName name="HTML5_9" hidden="1">""</definedName>
    <definedName name="HTML6_1" hidden="1">"[kokusaiＤＣ1110.xls]海外拠点統括部!$A$1:$I$46"</definedName>
    <definedName name="HTML6_10" hidden="1">""</definedName>
    <definedName name="HTML6_11" hidden="1">1</definedName>
    <definedName name="HTML6_12" hidden="1">"G:\企画Ｇ\規程集\平成１１年１０月\08syokumu\honbu\kaigai.htm"</definedName>
    <definedName name="HTML6_2" hidden="1">1</definedName>
    <definedName name="HTML6_3" hidden="1">"海外拠点統括部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99/09/24"</definedName>
    <definedName name="HTML6_9" hidden="1">""</definedName>
    <definedName name="HTMLCount" hidden="1">6</definedName>
    <definedName name="htt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htt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hyousi" hidden="1">#REF!</definedName>
    <definedName name="IGYUIH" localSheetId="2" hidden="1">{"'下期集計（10.27迄・速報値）'!$Q$16"}</definedName>
    <definedName name="IGYUIH" hidden="1">{"'下期集計（10.27迄・速報値）'!$Q$16"}</definedName>
    <definedName name="io" localSheetId="2" hidden="1">{"'details (2)'!$E$11","'details (2)'!$A$1:$C$466"}</definedName>
    <definedName name="io" hidden="1">{"'details (2)'!$E$11","'details (2)'!$A$1:$C$466"}</definedName>
    <definedName name="IOHIO" localSheetId="2" hidden="1">{"'下期集計（10.27迄・速報値）'!$Q$16"}</definedName>
    <definedName name="IOHIO" hidden="1">{"'下期集計（10.27迄・速報値）'!$Q$16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6/2012 10:5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o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iuo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j" localSheetId="2" hidden="1">{#N/A,#N/A,FALSE,"Summary"}</definedName>
    <definedName name="j" hidden="1">{#N/A,#N/A,FALSE,"Summary"}</definedName>
    <definedName name="ｊｋｈｊ」" localSheetId="2" hidden="1">{#N/A,#N/A,FALSE,"Aging Summary";#N/A,#N/A,FALSE,"Ratio Analysis";#N/A,#N/A,FALSE,"Test 120 Day Accts";#N/A,#N/A,FALSE,"Tickmarks"}</definedName>
    <definedName name="ｊｋｈｊ」" hidden="1">{#N/A,#N/A,FALSE,"Aging Summary";#N/A,#N/A,FALSE,"Ratio Analysis";#N/A,#N/A,FALSE,"Test 120 Day Accts";#N/A,#N/A,FALSE,"Tickmarks"}</definedName>
    <definedName name="juj" localSheetId="2" hidden="1">{#N/A,#N/A,FALSE,"Aging Summary";#N/A,#N/A,FALSE,"Ratio Analysis";#N/A,#N/A,FALSE,"Test 120 Day Accts";#N/A,#N/A,FALSE,"Tickmarks"}</definedName>
    <definedName name="juj" hidden="1">{#N/A,#N/A,FALSE,"Aging Summary";#N/A,#N/A,FALSE,"Ratio Analysis";#N/A,#N/A,FALSE,"Test 120 Day Accts";#N/A,#N/A,FALSE,"Tickmarks"}</definedName>
    <definedName name="k" hidden="1">[18]貸倒引当金計算書!#REF!</definedName>
    <definedName name="ka" localSheetId="2" hidden="1">{"'details (2)'!$E$11","'details (2)'!$A$1:$C$466"}</definedName>
    <definedName name="ka" hidden="1">{"'details (2)'!$E$11","'details (2)'!$A$1:$C$466"}</definedName>
    <definedName name="kaka" localSheetId="2" hidden="1">{#N/A,#N/A,FALSE,"Aging Summary";#N/A,#N/A,FALSE,"Ratio Analysis";#N/A,#N/A,FALSE,"Test 120 Day Accts";#N/A,#N/A,FALSE,"Tickmarks"}</definedName>
    <definedName name="kaka" hidden="1">{#N/A,#N/A,FALSE,"Aging Summary";#N/A,#N/A,FALSE,"Ratio Analysis";#N/A,#N/A,FALSE,"Test 120 Day Accts";#N/A,#N/A,FALSE,"Tickmarks"}</definedName>
    <definedName name="kik" localSheetId="2" hidden="1">{#N/A,#N/A,FALSE,"Aging Summary";#N/A,#N/A,FALSE,"Ratio Analysis";#N/A,#N/A,FALSE,"Test 120 Day Accts";#N/A,#N/A,FALSE,"Tickmarks"}</definedName>
    <definedName name="kik" hidden="1">{#N/A,#N/A,FALSE,"Aging Summary";#N/A,#N/A,FALSE,"Ratio Analysis";#N/A,#N/A,FALSE,"Test 120 Day Accts";#N/A,#N/A,FALSE,"Tickmarks"}</definedName>
    <definedName name="kjh" localSheetId="2" hidden="1">{"'details (2)'!$E$11","'details (2)'!$A$1:$C$466"}</definedName>
    <definedName name="kjh" hidden="1">{"'details (2)'!$E$11","'details (2)'!$A$1:$C$466"}</definedName>
    <definedName name="ｋｊｌｋｌ" localSheetId="2" hidden="1">{"'下期集計（10.27迄・速報値）'!$Q$16"}</definedName>
    <definedName name="ｋｊｌｋｌ" hidden="1">{"'下期集計（10.27迄・速報値）'!$Q$16"}</definedName>
    <definedName name="ｋｋ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ｌｌｌ" hidden="1">#REF!</definedName>
    <definedName name="kkwwtt" hidden="1">#REF!</definedName>
    <definedName name="KLKKK" localSheetId="2" hidden="1">{"'下期集計（10.27迄・速報値）'!$Q$16"}</definedName>
    <definedName name="KLKKK" hidden="1">{"'下期集計（10.27迄・速報値）'!$Q$16"}</definedName>
    <definedName name="ＫＬＫＫＬ" localSheetId="2" hidden="1">{"'下期集計（10.27迄・速報値）'!$Q$16"}</definedName>
    <definedName name="ＫＬＫＫＬ" hidden="1">{"'下期集計（10.27迄・速報値）'!$Q$16"}</definedName>
    <definedName name="ｌ" localSheetId="2" hidden="1">{#N/A,#N/A,FALSE,"Aging Summary";#N/A,#N/A,FALSE,"Ratio Analysis";#N/A,#N/A,FALSE,"Test 120 Day Accts";#N/A,#N/A,FALSE,"Tickmarks"}</definedName>
    <definedName name="ｌ" hidden="1">{#N/A,#N/A,FALSE,"Aging Summary";#N/A,#N/A,FALSE,"Ratio Analysis";#N/A,#N/A,FALSE,"Test 120 Day Accts";#N/A,#N/A,FALSE,"Tickmarks"}</definedName>
    <definedName name="ladf" hidden="1">#REF!</definedName>
    <definedName name="lhg" localSheetId="2" hidden="1">{#N/A,#N/A,FALSE,"OperatingAssumptions"}</definedName>
    <definedName name="lhg" hidden="1">{#N/A,#N/A,FALSE,"OperatingAssumptions"}</definedName>
    <definedName name="liff" hidden="1">#REF!</definedName>
    <definedName name="lk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lk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lkrj" localSheetId="2" hidden="1">{"AnnualRentRoll",#N/A,FALSE,"RentRoll"}</definedName>
    <definedName name="lkrj" hidden="1">{"AnnualRentRoll",#N/A,FALSE,"RentRoll"}</definedName>
    <definedName name="ｌｌ" localSheetId="2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ｌ" localSheetId="2" hidden="1">{#N/A,#N/A,FALSE,"Aging Summary";#N/A,#N/A,FALSE,"Ratio Analysis";#N/A,#N/A,FALSE,"Test 120 Day Accts";#N/A,#N/A,FALSE,"Tickmarks"}</definedName>
    <definedName name="ｌｌｌ" hidden="1">{#N/A,#N/A,FALSE,"Aging Summary";#N/A,#N/A,FALSE,"Ratio Analysis";#N/A,#N/A,FALSE,"Test 120 Day Accts";#N/A,#N/A,FALSE,"Tickmarks"}</definedName>
    <definedName name="ｌｌｌｌｌｌｌｌｌｌ" hidden="1">#REF!</definedName>
    <definedName name="lo" localSheetId="2" hidden="1">{#N/A,#N/A,FALSE,"LoanAssumptions"}</definedName>
    <definedName name="lo" hidden="1">{#N/A,#N/A,FALSE,"LoanAssumptions"}</definedName>
    <definedName name="ＭＡＣ" localSheetId="2" hidden="1">{"'下期集計（10.27迄・速報値）'!$Q$16"}</definedName>
    <definedName name="ＭＡＣ" hidden="1">{"'下期集計（10.27迄・速報値）'!$Q$16"}</definedName>
    <definedName name="masami" localSheetId="2" hidden="1">{"'details (2)'!$E$11","'details (2)'!$A$1:$C$466"}</definedName>
    <definedName name="masami" hidden="1">{"'details (2)'!$E$11","'details (2)'!$A$1:$C$466"}</definedName>
    <definedName name="ｍｃ" localSheetId="2" hidden="1">{"'下期集計（10.27迄・速報値）'!$Q$16"}</definedName>
    <definedName name="ｍｃ" hidden="1">{"'下期集計（10.27迄・速報値）'!$Q$16"}</definedName>
    <definedName name="ｍｄ" localSheetId="2" hidden="1">{"'下期集計（10.27迄・速報値）'!$Q$16"}</definedName>
    <definedName name="ｍｄ" hidden="1">{"'下期集計（10.27迄・速報値）'!$Q$16"}</definedName>
    <definedName name="mh" localSheetId="2" hidden="1">{#N/A,#N/A,FALSE,"5-1";#N/A,#N/A,FALSE,"5-2";#N/A,#N/A,FALSE,"5-6";#N/A,#N/A,FALSE,"5-9";#N/A,#N/A,FALSE,"5-15";#N/A,#N/A,FALSE,"5-32";#N/A,#N/A,FALSE,"5-34"}</definedName>
    <definedName name="mh" hidden="1">{#N/A,#N/A,FALSE,"5-1";#N/A,#N/A,FALSE,"5-2";#N/A,#N/A,FALSE,"5-6";#N/A,#N/A,FALSE,"5-9";#N/A,#N/A,FALSE,"5-15";#N/A,#N/A,FALSE,"5-32";#N/A,#N/A,FALSE,"5-34"}</definedName>
    <definedName name="mhy" localSheetId="2" hidden="1">{"AnnualRentRoll",#N/A,FALSE,"RentRoll"}</definedName>
    <definedName name="mhy" hidden="1">{"AnnualRentRoll",#N/A,FALSE,"RentRoll"}</definedName>
    <definedName name="mki" localSheetId="2" hidden="1">{#N/A,#N/A,FALSE,"OperatingAssumptions"}</definedName>
    <definedName name="mki" hidden="1">{#N/A,#N/A,FALSE,"OperatingAssumptions"}</definedName>
    <definedName name="mkm" localSheetId="2" hidden="1">{#N/A,#N/A,FALSE,"Aging Summary";#N/A,#N/A,FALSE,"Ratio Analysis";#N/A,#N/A,FALSE,"Test 120 Day Accts";#N/A,#N/A,FALSE,"Tickmarks"}</definedName>
    <definedName name="mkm" hidden="1">{#N/A,#N/A,FALSE,"Aging Summary";#N/A,#N/A,FALSE,"Ratio Analysis";#N/A,#N/A,FALSE,"Test 120 Day Accts";#N/A,#N/A,FALSE,"Tickmarks"}</definedName>
    <definedName name="mm" localSheetId="2" hidden="1">{#N/A,#N/A,FALSE,"Aging Summary";#N/A,#N/A,FALSE,"Ratio Analysis";#N/A,#N/A,FALSE,"Test 120 Day Accts";#N/A,#N/A,FALSE,"Tickmarks"}</definedName>
    <definedName name="mm" hidden="1">{#N/A,#N/A,FALSE,"Aging Summary";#N/A,#N/A,FALSE,"Ratio Analysis";#N/A,#N/A,FALSE,"Test 120 Day Accts";#N/A,#N/A,FALSE,"Tickmarks"}</definedName>
    <definedName name="Model" localSheetId="2" hidden="1">{"Issues1",#N/A,FALSE,"Issues"}</definedName>
    <definedName name="Model" hidden="1">{"Issues1",#N/A,FALSE,"Issues"}</definedName>
    <definedName name="mof" hidden="1">#REF!</definedName>
    <definedName name="m記" localSheetId="2" hidden="1">{"'買掛金'!$J$6"}</definedName>
    <definedName name="m記" hidden="1">{"'買掛金'!$J$6"}</definedName>
    <definedName name="n" localSheetId="2" hidden="1">{"'下期集計（10.27迄・速報値）'!$Q$16"}</definedName>
    <definedName name="n" hidden="1">{"'下期集計（10.27迄・速報値）'!$Q$16"}</definedName>
    <definedName name="NAME" hidden="1">'[19]11.その他有報作成資料'!#REF!</definedName>
    <definedName name="nbv" localSheetId="2" hidden="1">{"'details (2)'!$E$11","'details (2)'!$A$1:$C$466"}</definedName>
    <definedName name="nbv" hidden="1">{"'details (2)'!$E$11","'details (2)'!$A$1:$C$466"}</definedName>
    <definedName name="ndhg" hidden="1">#REF!</definedName>
    <definedName name="nfgnj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nfgnj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nn" localSheetId="2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ouy" localSheetId="2" hidden="1">{#N/A,#N/A,FALSE,"ExitStratigy"}</definedName>
    <definedName name="ouy" hidden="1">{#N/A,#N/A,FALSE,"ExitStratigy"}</definedName>
    <definedName name="Ｐ４_2" localSheetId="2" hidden="1">{"'下期集計（10.27迄・速報値）'!$Q$16"}</definedName>
    <definedName name="Ｐ４_2" hidden="1">{"'下期集計（10.27迄・速報値）'!$Q$16"}</definedName>
    <definedName name="pd3policy" localSheetId="2" hidden="1">{"AnnualRentRoll",#N/A,FALSE,"RentRoll"}</definedName>
    <definedName name="pd3policy" hidden="1">{"AnnualRentRoll",#N/A,FALSE,"RentRoll"}</definedName>
    <definedName name="pdappli" localSheetId="2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2" hidden="1">{#N/A,#N/A,FALSE,"LoanAssumptions"}</definedName>
    <definedName name="pdpdpd" hidden="1">{#N/A,#N/A,FALSE,"LoanAssumptions"}</definedName>
    <definedName name="PL増減" localSheetId="2" hidden="1">{#N/A,#N/A,FALSE,"Aging Summary";#N/A,#N/A,FALSE,"Ratio Analysis";#N/A,#N/A,FALSE,"Test 120 Day Accts";#N/A,#N/A,FALSE,"Tickmarks"}</definedName>
    <definedName name="PL増減" hidden="1">{#N/A,#N/A,FALSE,"Aging Summary";#N/A,#N/A,FALSE,"Ratio Analysis";#N/A,#N/A,FALSE,"Test 120 Day Accts";#N/A,#N/A,FALSE,"Tickmarks"}</definedName>
    <definedName name="po" localSheetId="2" hidden="1">{#N/A,#N/A,FALSE,"ExitStratigy"}</definedName>
    <definedName name="po" hidden="1">{#N/A,#N/A,FALSE,"ExitStratigy"}</definedName>
    <definedName name="ｐｐ" localSheetId="2" hidden="1">{"'details (2)'!$E$11","'details (2)'!$A$1:$C$466"}</definedName>
    <definedName name="ｐｐ" hidden="1">{"'details (2)'!$E$11","'details (2)'!$A$1:$C$466"}</definedName>
    <definedName name="ｐｐｐ" localSheetId="2" hidden="1">{"'下期集計（10.27迄・速報値）'!$Q$16"}</definedName>
    <definedName name="ｐｐｐ" hidden="1">{"'下期集計（10.27迄・速報値）'!$Q$16"}</definedName>
    <definedName name="ＰＰＰＰ" localSheetId="2" hidden="1">{"'下期集計（10.27迄・速報値）'!$Q$16"}</definedName>
    <definedName name="ＰＰＰＰ" hidden="1">{"'下期集計（10.27迄・速報値）'!$Q$16"}</definedName>
    <definedName name="pqq" localSheetId="2" hidden="1">{0}</definedName>
    <definedName name="pqq" hidden="1">{0}</definedName>
    <definedName name="_xlnm.Print_Area" localSheetId="1">'1.ビジネスモデル俯瞰図'!$A$1:$N$11</definedName>
    <definedName name="_xlnm.Print_Area" localSheetId="2">'2.経営課題と基本方針'!$A$2:$U$29</definedName>
    <definedName name="_xlnm.Print_Area" localSheetId="3">'3.課題・アクションプラン・モニタリング計画'!$B$2:$N$43</definedName>
    <definedName name="_xlnm.Print_Area" localSheetId="4">'4.計画数値'!$B$2:$K$70</definedName>
    <definedName name="PUB_FileID" hidden="1">"L10003363.xls"</definedName>
    <definedName name="PUB_UserID" hidden="1">"MAYERX"</definedName>
    <definedName name="ｑ" localSheetId="2" hidden="1">{#N/A,#N/A,FALSE,"Aging Summary";#N/A,#N/A,FALSE,"Ratio Analysis";#N/A,#N/A,FALSE,"Test 120 Day Accts";#N/A,#N/A,FALSE,"Tickmarks"}</definedName>
    <definedName name="ｑ" hidden="1">{#N/A,#N/A,FALSE,"Aging Summary";#N/A,#N/A,FALSE,"Ratio Analysis";#N/A,#N/A,FALSE,"Test 120 Day Accts";#N/A,#N/A,FALSE,"Tickmarks"}</definedName>
    <definedName name="qbbq" hidden="1">#REF!</definedName>
    <definedName name="qbq" hidden="1">#REF!</definedName>
    <definedName name="qq" localSheetId="2" hidden="1">{"'details (2)'!$E$11","'details (2)'!$A$1:$C$466"}</definedName>
    <definedName name="qq" hidden="1">{"'details (2)'!$E$11","'details (2)'!$A$1:$C$466"}</definedName>
    <definedName name="qqq" localSheetId="2" hidden="1">{"'details (2)'!$E$11","'details (2)'!$A$1:$C$466"}</definedName>
    <definedName name="qqq" hidden="1">{"'details (2)'!$E$11","'details (2)'!$A$1:$C$466"}</definedName>
    <definedName name="qqqqq" localSheetId="2" hidden="1">{#N/A,#N/A,FALSE,"LoanAssumptions"}</definedName>
    <definedName name="qqqqq" hidden="1">{#N/A,#N/A,FALSE,"LoanAssumptions"}</definedName>
    <definedName name="ｑｗ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ｑ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qwertyu" localSheetId="2" hidden="1">{"AnnualRentRoll",#N/A,FALSE,"RentRoll"}</definedName>
    <definedName name="qwertyu" hidden="1">{"AnnualRentRoll",#N/A,FALSE,"RentRoll"}</definedName>
    <definedName name="ＲＡＲＯＡ" localSheetId="2" hidden="1">{"'下期集計（10.27迄・速報値）'!$Q$16"}</definedName>
    <definedName name="ＲＡＲＯＡ" hidden="1">{"'下期集計（10.27迄・速報値）'!$Q$16"}</definedName>
    <definedName name="raroc" localSheetId="2" hidden="1">{"'下期集計（10.27迄・速報値）'!$Q$16"}</definedName>
    <definedName name="raroc" hidden="1">{"'下期集計（10.27迄・速報値）'!$Q$16"}</definedName>
    <definedName name="reuf" localSheetId="2" hidden="1">{"AnnualRentRoll",#N/A,FALSE,"RentRoll"}</definedName>
    <definedName name="reuf" hidden="1">{"AnnualRentRoll",#N/A,FALSE,"RentRoll"}</definedName>
    <definedName name="reufd" localSheetId="2" hidden="1">{"AnnualRentRoll",#N/A,FALSE,"RentRoll"}</definedName>
    <definedName name="reufd" hidden="1">{"AnnualRentRoll",#N/A,FALSE,"RentRoll"}</definedName>
    <definedName name="rewq" localSheetId="2" hidden="1">{"AnnualRentRoll",#N/A,FALSE,"RentRoll"}</definedName>
    <definedName name="rewq" hidden="1">{"AnnualRentRoll",#N/A,FALSE,"RentRoll"}</definedName>
    <definedName name="ｒｆｇｖｒｇｒ" localSheetId="2" hidden="1">{"'下期集計（10.27迄・速報値）'!$Q$16"}</definedName>
    <definedName name="ｒｆｇｖｒｇｒ" hidden="1">{"'下期集計（10.27迄・速報値）'!$Q$16"}</definedName>
    <definedName name="rfuuuuu" localSheetId="2" hidden="1">{#N/A,#N/A,FALSE,"LoanAssumptions"}</definedName>
    <definedName name="rfuuuuu" hidden="1">{#N/A,#N/A,FALSE,"LoanAssumptions"}</definedName>
    <definedName name="ＲＦっＧ" localSheetId="2" hidden="1">{"'下期集計（10.27迄・速報値）'!$Q$16"}</definedName>
    <definedName name="ＲＦっＧ" hidden="1">{"'下期集計（10.27迄・速報値）'!$Q$16"}</definedName>
    <definedName name="ｒｇｒｇｒ" localSheetId="2" hidden="1">{"'下期集計（10.27迄・速報値）'!$Q$16"}</definedName>
    <definedName name="ｒｇｒｇｒ" hidden="1">{"'下期集計（10.27迄・速報値）'!$Q$16"}</definedName>
    <definedName name="ｒｇっっっｒｇ" localSheetId="2" hidden="1">{"'下期集計（10.27迄・速報値）'!$Q$16"}</definedName>
    <definedName name="ｒｇっっっｒｇ" hidden="1">{"'下期集計（10.27迄・速報値）'!$Q$16"}</definedName>
    <definedName name="rlkjfu" localSheetId="2" hidden="1">{#N/A,#N/A,FALSE,"LoanAssumptions"}</definedName>
    <definedName name="rlkjfu" hidden="1">{#N/A,#N/A,FALSE,"LoanAssumptions"}</definedName>
    <definedName name="rqe" hidden="1">#REF!</definedName>
    <definedName name="Rreparaturen" hidden="1">#REF!</definedName>
    <definedName name="ｒｒｒ" localSheetId="2" hidden="1">{"'下期集計（10.27迄・速報値）'!$Q$16"}</definedName>
    <definedName name="ｒｒｒ" hidden="1">{"'下期集計（10.27迄・速報値）'!$Q$16"}</definedName>
    <definedName name="ｒｒｒｒ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ｒｒｒｒ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rrs" localSheetId="2" hidden="1">{0}</definedName>
    <definedName name="rrs" hidden="1">{0}</definedName>
    <definedName name="rt" localSheetId="2" hidden="1">{"AnnualRentRoll",#N/A,FALSE,"RentRoll"}</definedName>
    <definedName name="rt" hidden="1">{"AnnualRentRoll",#N/A,FALSE,"RentRoll"}</definedName>
    <definedName name="ruf" localSheetId="2" hidden="1">{#N/A,#N/A,FALSE,"ExitStratigy"}</definedName>
    <definedName name="ruf" hidden="1">{#N/A,#N/A,FALSE,"ExitStratigy"}</definedName>
    <definedName name="rufff" localSheetId="2" hidden="1">{"AnnualRentRoll",#N/A,FALSE,"RentRoll"}</definedName>
    <definedName name="rufff" hidden="1">{"AnnualRentRoll",#N/A,FALSE,"RentRoll"}</definedName>
    <definedName name="sadd" localSheetId="2" hidden="1">{"MonthlyRentRoll",#N/A,FALSE,"RentRoll"}</definedName>
    <definedName name="sadd" hidden="1">{"MonthlyRentRoll",#N/A,FALSE,"RentRoll"}</definedName>
    <definedName name="saddd" localSheetId="2" hidden="1">{"AnnualRentRoll",#N/A,FALSE,"RentRoll"}</definedName>
    <definedName name="saddd" hidden="1">{"AnnualRentRoll",#N/A,FALSE,"RentRoll"}</definedName>
    <definedName name="saddddd" localSheetId="2" hidden="1">{"AnnualRentRoll",#N/A,FALSE,"RentRoll"}</definedName>
    <definedName name="saddddd" hidden="1">{"AnnualRentRoll",#N/A,FALSE,"RentRoll"}</definedName>
    <definedName name="sadddddddd" localSheetId="2" hidden="1">{#N/A,#N/A,FALSE,"ExitStratigy"}</definedName>
    <definedName name="sadddddddd" hidden="1">{#N/A,#N/A,FALSE,"ExitStratigy"}</definedName>
    <definedName name="sadddddddddd" localSheetId="2" hidden="1">{#N/A,#N/A,FALSE,"LoanAssumptions"}</definedName>
    <definedName name="sadddddddddd" hidden="1">{#N/A,#N/A,FALSE,"LoanAssumptions"}</definedName>
    <definedName name="saddddddddddddd" localSheetId="2" hidden="1">{#N/A,#N/A,FALSE,"OperatingAssumptions"}</definedName>
    <definedName name="saddddddddddddd" hidden="1">{#N/A,#N/A,FALSE,"OperatingAssumptions"}</definedName>
    <definedName name="sagga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gga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PBEXdnldView" hidden="1">"5TNHT6MV4BY54XJ2ZRYK46H54"</definedName>
    <definedName name="SAPBEXrevision" hidden="1">1</definedName>
    <definedName name="SAPBEXsysID" hidden="1">"BW1"</definedName>
    <definedName name="SAPBEXwbID" hidden="1">"8JNTRDKUUFCLGT8MPWR34TW76"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lkjr" localSheetId="2" hidden="1">{#N/A,#N/A,FALSE,"OperatingAssumptions"}</definedName>
    <definedName name="sdlkjr" hidden="1">{#N/A,#N/A,FALSE,"OperatingAssumptions"}</definedName>
    <definedName name="sdnr" localSheetId="2" hidden="1">{#N/A,#N/A,FALSE,"ExitStratigy"}</definedName>
    <definedName name="sdnr" hidden="1">{#N/A,#N/A,FALSE,"ExitStratigy"}</definedName>
    <definedName name="ＳＤＳＦ" localSheetId="2" hidden="1">{"'下期集計（10.27迄・速報値）'!$Q$16"}</definedName>
    <definedName name="ＳＤＳＦ" hidden="1">{"'下期集計（10.27迄・速報値）'!$Q$16"}</definedName>
    <definedName name="segvx" localSheetId="2" hidden="1">{"'買掛金'!$J$6"}</definedName>
    <definedName name="segvx" hidden="1">{"'買掛金'!$J$6"}</definedName>
    <definedName name="Sens" localSheetId="2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n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nsitivities" localSheetId="2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nsitivitie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r" localSheetId="2" hidden="1">{"AnnualRentRoll",#N/A,FALSE,"RentRoll"}</definedName>
    <definedName name="ser" hidden="1">{"AnnualRentRoll",#N/A,FALSE,"RentRoll"}</definedName>
    <definedName name="sfer" localSheetId="2" hidden="1">{#N/A,#N/A,FALSE,"ExitStratigy"}</definedName>
    <definedName name="sfer" hidden="1">{#N/A,#N/A,FALSE,"ExitStratigy"}</definedName>
    <definedName name="sge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ge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gh" localSheetId="2" hidden="1">{#N/A,#N/A,FALSE,"Aging Summary";#N/A,#N/A,FALSE,"Ratio Analysis";#N/A,#N/A,FALSE,"Test 120 Day Accts";#N/A,#N/A,FALSE,"Tickmarks"}</definedName>
    <definedName name="sgh" hidden="1">{#N/A,#N/A,FALSE,"Aging Summary";#N/A,#N/A,FALSE,"Ratio Analysis";#N/A,#N/A,FALSE,"Test 120 Day Accts";#N/A,#N/A,FALSE,"Tickmarks"}</definedName>
    <definedName name="sheet2" localSheetId="2" hidden="1">{"away stand alones",#N/A,FALSE,"Target"}</definedName>
    <definedName name="sheet2" hidden="1">{"away stand alones",#N/A,FALSE,"Target"}</definedName>
    <definedName name="sing" localSheetId="2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sing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slrkjfu" localSheetId="2" hidden="1">{#N/A,#N/A,FALSE,"PropertyInfo"}</definedName>
    <definedName name="slrkjfu" hidden="1">{#N/A,#N/A,FALSE,"PropertyInfo"}</definedName>
    <definedName name="so" localSheetId="2" hidden="1">{#N/A,#N/A,FALSE,"Aging Summary";#N/A,#N/A,FALSE,"Ratio Analysis";#N/A,#N/A,FALSE,"Test 120 Day Accts";#N/A,#N/A,FALSE,"Tickmarks"}</definedName>
    <definedName name="so" hidden="1">{#N/A,#N/A,FALSE,"Aging Summary";#N/A,#N/A,FALSE,"Ratio Analysis";#N/A,#N/A,FALSE,"Test 120 Day Accts";#N/A,#N/A,FALSE,"Tickmarks"}</definedName>
    <definedName name="sort1" hidden="1">#REF!</definedName>
    <definedName name="ｓｒｄｔｇｒ" localSheetId="2" hidden="1">{"'下期集計（10.27迄・速報値）'!$Q$16"}</definedName>
    <definedName name="ｓｒｄｔｇｒ" hidden="1">{"'下期集計（10.27迄・速報値）'!$Q$16"}</definedName>
    <definedName name="ss" localSheetId="2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d" localSheetId="2" hidden="1">{"'details (2)'!$E$11","'details (2)'!$A$1:$C$466"}</definedName>
    <definedName name="ssd" hidden="1">{"'details (2)'!$E$11","'details (2)'!$A$1:$C$466"}</definedName>
    <definedName name="ss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ss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ssssss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ssssssssss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ssssssssss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sssssssssssss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ss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ssssssss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sssssssssssss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wvu.一覧表." hidden="1">[17]条件選別!#REF!</definedName>
    <definedName name="ｔ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ｔ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t.t.t" localSheetId="2" hidden="1">{"賃貸事例比較法",#N/A,FALSE,"Sheet2";"賃貸条件",#N/A,FALSE,"Sheet2"}</definedName>
    <definedName name="t.t.t" hidden="1">{"賃貸事例比較法",#N/A,FALSE,"Sheet2";"賃貸条件",#N/A,FALSE,"Sheet2"}</definedName>
    <definedName name="TB修正" localSheetId="2" hidden="1">{"'2年債'!$A$1:$M$167"}</definedName>
    <definedName name="TB修正" hidden="1">{"'2年債'!$A$1:$M$167"}</definedName>
    <definedName name="tee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te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teishutu" localSheetId="2" hidden="1">{"東京６",#N/A,FALSE,"期間評価配点"}</definedName>
    <definedName name="teishutu" hidden="1">{"東京６",#N/A,FALSE,"期間評価配点"}</definedName>
    <definedName name="test" localSheetId="2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17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xtRefCopyRangeCount" hidden="1">3</definedName>
    <definedName name="ｔｆｇｔっｇ" localSheetId="2" hidden="1">{"'下期集計（10.27迄・速報値）'!$Q$16"}</definedName>
    <definedName name="ｔｆｇｔっｇ" hidden="1">{"'下期集計（10.27迄・速報値）'!$Q$16"}</definedName>
    <definedName name="ＴＧＨＴＨ" localSheetId="2" hidden="1">{"'下期集計（10.27迄・速報値）'!$Q$16"}</definedName>
    <definedName name="ＴＧＨＴＨ" hidden="1">{"'下期集計（10.27迄・速報値）'!$Q$16"}</definedName>
    <definedName name="tgnhre" hidden="1">#REF!</definedName>
    <definedName name="tgt" localSheetId="2" hidden="1">{#N/A,#N/A,FALSE,"Aging Summary";#N/A,#N/A,FALSE,"Ratio Analysis";#N/A,#N/A,FALSE,"Test 120 Day Accts";#N/A,#N/A,FALSE,"Tickmarks"}</definedName>
    <definedName name="tgt" hidden="1">{#N/A,#N/A,FALSE,"Aging Summary";#N/A,#N/A,FALSE,"Ratio Analysis";#N/A,#N/A,FALSE,"Test 120 Day Accts";#N/A,#N/A,FALSE,"Tickmarks"}</definedName>
    <definedName name="th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t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ＴＨＦＺＧれ" localSheetId="2" hidden="1">{"'下期集計（10.27迄・速報値）'!$Q$16"}</definedName>
    <definedName name="ＴＨＦＺＧれ" hidden="1">{"'下期集計（10.27迄・速報値）'!$Q$16"}</definedName>
    <definedName name="tika" localSheetId="2" hidden="1">{#N/A,#N/A,FALSE,"5-1";#N/A,#N/A,FALSE,"5-2";#N/A,#N/A,FALSE,"5-6";#N/A,#N/A,FALSE,"5-9";#N/A,#N/A,FALSE,"5-15";#N/A,#N/A,FALSE,"5-32";#N/A,#N/A,FALSE,"5-34"}</definedName>
    <definedName name="tika" hidden="1">{#N/A,#N/A,FALSE,"5-1";#N/A,#N/A,FALSE,"5-2";#N/A,#N/A,FALSE,"5-6";#N/A,#N/A,FALSE,"5-9";#N/A,#N/A,FALSE,"5-15";#N/A,#N/A,FALSE,"5-32";#N/A,#N/A,FALSE,"5-34"}</definedName>
    <definedName name="tika2" localSheetId="2" hidden="1">{#N/A,#N/A,FALSE,"5-1";#N/A,#N/A,FALSE,"5-2";#N/A,#N/A,FALSE,"5-6";#N/A,#N/A,FALSE,"5-9";#N/A,#N/A,FALSE,"5-15";#N/A,#N/A,FALSE,"5-32";#N/A,#N/A,FALSE,"5-34"}</definedName>
    <definedName name="tika2" hidden="1">{#N/A,#N/A,FALSE,"5-1";#N/A,#N/A,FALSE,"5-2";#N/A,#N/A,FALSE,"5-6";#N/A,#N/A,FALSE,"5-9";#N/A,#N/A,FALSE,"5-15";#N/A,#N/A,FALSE,"5-32";#N/A,#N/A,FALSE,"5-34"}</definedName>
    <definedName name="ｔｒｙ" hidden="1">[9]TITLE!#REF!</definedName>
    <definedName name="ｔｔ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ｔｔ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ttt" localSheetId="2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ｔｙきうきい" localSheetId="2" hidden="1">{"'下期集計（10.27迄・速報値）'!$Q$16"}</definedName>
    <definedName name="ｔｙきうきい" hidden="1">{"'下期集計（10.27迄・速報値）'!$Q$16"}</definedName>
    <definedName name="ｔｙてｙｔｙｊふう" localSheetId="2" hidden="1">{"'下期集計（10.27迄・速報値）'!$Q$16"}</definedName>
    <definedName name="ｔｙてｙｔｙｊふう" hidden="1">{"'下期集計（10.27迄・速報値）'!$Q$16"}</definedName>
    <definedName name="u" localSheetId="2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fj" localSheetId="2" hidden="1">{#N/A,#N/A,FALSE,"Aging Summary";#N/A,#N/A,FALSE,"Ratio Analysis";#N/A,#N/A,FALSE,"Test 120 Day Accts";#N/A,#N/A,FALSE,"Tickmarks"}</definedName>
    <definedName name="ufj" hidden="1">{#N/A,#N/A,FALSE,"Aging Summary";#N/A,#N/A,FALSE,"Ratio Analysis";#N/A,#N/A,FALSE,"Test 120 Day Accts";#N/A,#N/A,FALSE,"Tickmarks"}</definedName>
    <definedName name="ufjma" localSheetId="2" hidden="1">{#N/A,#N/A,FALSE,"Aging Summary";#N/A,#N/A,FALSE,"Ratio Analysis";#N/A,#N/A,FALSE,"Test 120 Day Accts";#N/A,#N/A,FALSE,"Tickmarks"}</definedName>
    <definedName name="ufjma" hidden="1">{#N/A,#N/A,FALSE,"Aging Summary";#N/A,#N/A,FALSE,"Ratio Analysis";#N/A,#N/A,FALSE,"Test 120 Day Accts";#N/A,#N/A,FALSE,"Tickmarks"}</definedName>
    <definedName name="UG" localSheetId="2" hidden="1">{"'下期集計（10.27迄・速報値）'!$Q$16"}</definedName>
    <definedName name="UG" hidden="1">{"'下期集計（10.27迄・速報値）'!$Q$16"}</definedName>
    <definedName name="uur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r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uuuu" localSheetId="2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vds" localSheetId="2" hidden="1">{"'買掛金'!$J$6"}</definedName>
    <definedName name="vds" hidden="1">{"'買掛金'!$J$6"}</definedName>
    <definedName name="vru" localSheetId="2" hidden="1">{"AnnualRentRoll",#N/A,FALSE,"RentRoll"}</definedName>
    <definedName name="vru" hidden="1">{"AnnualRentRoll",#N/A,FALSE,"RentRoll"}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xccx" localSheetId="2" hidden="1">{"'買掛金'!$J$6"}</definedName>
    <definedName name="vxccx" hidden="1">{"'買掛金'!$J$6"}</definedName>
    <definedName name="ｗ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ｗ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ACC１" localSheetId="2" hidden="1">{"mgmt forecast",#N/A,FALSE,"Mgmt Forecast";"dcf table",#N/A,FALSE,"Mgmt Forecast";"sensitivity",#N/A,FALSE,"Mgmt Forecast";"table inputs",#N/A,FALSE,"Mgmt Forecast";"calculations",#N/A,FALSE,"Mgmt Forecast"}</definedName>
    <definedName name="WACC１" hidden="1">{"mgmt forecast",#N/A,FALSE,"Mgmt Forecast";"dcf table",#N/A,FALSE,"Mgmt Forecast";"sensitivity",#N/A,FALSE,"Mgmt Forecast";"table inputs",#N/A,FALSE,"Mgmt Forecast";"calculations",#N/A,FALSE,"Mgmt Forecast"}</definedName>
    <definedName name="wäga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" localSheetId="2" hidden="1">{#N/A,#N/A,FALSE,"OperatingAssumptions"}</definedName>
    <definedName name="we" hidden="1">{#N/A,#N/A,FALSE,"OperatingAssumptions"}</definedName>
    <definedName name="werr" localSheetId="2" hidden="1">{#N/A,#N/A,FALSE,"OperatingAssumptions"}</definedName>
    <definedName name="werr" hidden="1">{#N/A,#N/A,FALSE,"OperatingAssumptions"}</definedName>
    <definedName name="wr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nualRentRoll" localSheetId="2" hidden="1">{"AnnualRentRoll",#N/A,FALSE,"RentRoll"}</definedName>
    <definedName name="wrn.AnnualRentRoll" hidden="1">{"AnnualRentRoll",#N/A,FALSE,"RentRoll"}</definedName>
    <definedName name="wrn.AnnualRentRoll." localSheetId="2" hidden="1">{"AnnualRentRoll",#N/A,FALSE,"RentRoll"}</definedName>
    <definedName name="wrn.AnnualRentRoll." hidden="1">{"AnnualRentRoll",#N/A,FALSE,"RentRoll"}</definedName>
    <definedName name="wrn.away." localSheetId="2" hidden="1">{"away stand alones",#N/A,FALSE,"Target"}</definedName>
    <definedName name="wrn.away." hidden="1">{"away stand alones",#N/A,FALSE,"Target"}</definedName>
    <definedName name="wrn.BS._.Print." localSheetId="2" hidden="1">{"BalanceSheets1",#N/A,FALSE,"input"}</definedName>
    <definedName name="wrn.BS._.Print." hidden="1">{"BalanceSheets1",#N/A,FALSE,"input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Entire._.Model." localSheetId="2" hidden="1">{"Issues1",#N/A,FALSE,"Issues"}</definedName>
    <definedName name="wrn.Entire._.Model." hidden="1">{"Issues1",#N/A,FALSE,"Issues"}</definedName>
    <definedName name="wrn.EPS._.print." localSheetId="2" hidden="1">{"EPS1",#N/A,FALSE,"merger"}</definedName>
    <definedName name="wrn.EPS._.print." hidden="1">{"EPS1",#N/A,FALSE,"merger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2" hidden="1">{#N/A,#N/A,FALSE,"ExitStratigy"}</definedName>
    <definedName name="wrn.ExitAndSalesAssumptions." hidden="1">{#N/A,#N/A,FALSE,"ExitStratigy"}</definedName>
    <definedName name="wrn.Full._.Print." localSheetId="2" hidden="1">{"cover page",#N/A,TRUE,"Cover sheet";"Assumptions",#N/A,TRUE,"Main Sheet";"Growth Rates and Margins and Ratios",#N/A,TRUE,"Main Sheet";"Income Statement",#N/A,TRUE,"Main Sheet";"Balance Sheet",#N/A,TRUE,"Main Sheet";"Interest Schedule",#N/A,TRUE,"Main Sheet";"Cashflows",#N/A,TRUE,"Main Sheet"}</definedName>
    <definedName name="wrn.Full._.Print." hidden="1">{"cover page",#N/A,TRUE,"Cover sheet";"Assumptions",#N/A,TRUE,"Main Sheet";"Growth Rates and Margins and Ratios",#N/A,TRUE,"Main Sheet";"Income Statement",#N/A,TRUE,"Main Sheet";"Balance Sheet",#N/A,TRUE,"Main Sheet";"Interest Schedule",#N/A,TRUE,"Main Sheet";"Cashflows",#N/A,TRUE,"Main Sheet"}</definedName>
    <definedName name="wrn.Full._.without._.data.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LoanInformation." localSheetId="2" hidden="1">{#N/A,#N/A,FALSE,"LoanAssumptions"}</definedName>
    <definedName name="wrn.LoanInformation." hidden="1">{#N/A,#N/A,FALSE,"LoanAssumption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2" hidden="1">{"merger2",#N/A,FALSE,"merger"}</definedName>
    <definedName name="wrn.merger._.BS._.print." hidden="1">{"merger2",#N/A,FALSE,"merger"}</definedName>
    <definedName name="wrn.MonthlyRentRoll." localSheetId="2" hidden="1">{"MonthlyRentRoll",#N/A,FALSE,"RentRoll"}</definedName>
    <definedName name="wrn.MonthlyRentRoll." hidden="1">{"MonthlyRentRoll",#N/A,FALSE,"RentRoll"}</definedName>
    <definedName name="wrn.OperatingAssumtions." localSheetId="2" hidden="1">{#N/A,#N/A,FALSE,"OperatingAssumptions"}</definedName>
    <definedName name="wrn.OperatingAssumtions." hidden="1">{#N/A,#N/A,FALSE,"OperatingAssumptions"}</definedName>
    <definedName name="wrn.output." localSheetId="2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wrn.output.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wrn.PL1._.print." localSheetId="2" hidden="1">{"PL11",#N/A,FALSE,"input"}</definedName>
    <definedName name="wrn.PL1._.print." hidden="1">{"PL11",#N/A,FALSE,"input"}</definedName>
    <definedName name="wrn.Presentation." localSheetId="2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out." localSheetId="2" hidden="1">{"Multiple view",#N/A,FALSE,"GS Update Valuation";"NLG Merger view",#N/A,FALSE,"GS Update Valuation";"Dollar Merger view",#N/A,FALSE,"GS Update Valuation"}</definedName>
    <definedName name="wrn.Printout." hidden="1">{"Multiple view",#N/A,FALSE,"GS Update Valuation";"NLG Merger view",#N/A,FALSE,"GS Update Valuation";"Dollar Merger view",#N/A,FALSE,"GS Update Valuation"}</definedName>
    <definedName name="wrn.PropertyInformation." localSheetId="2" hidden="1">{#N/A,#N/A,FALSE,"PropertyInfo"}</definedName>
    <definedName name="wrn.PropertyInformation." hidden="1">{#N/A,#N/A,FALSE,"PropertyInfo"}</definedName>
    <definedName name="wrn.Singtel._.Model." localSheetId="2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wrn.Singtel._.Model.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wrn.Summary." localSheetId="2" hidden="1">{#N/A,#N/A,FALSE,"Summary"}</definedName>
    <definedName name="wrn.Summary." hidden="1">{#N/A,#N/A,FALSE,"Summary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p." localSheetId="2" hidden="1">{"up stand alones",#N/A,FALSE,"Acquiror"}</definedName>
    <definedName name="wrn.up." hidden="1">{"up stand alones",#N/A,FALSE,"Acquiror"}</definedName>
    <definedName name="wrn.テスト." localSheetId="2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一般計画表印刷.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rn.一般計画表印刷.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rn.印刷・重心." localSheetId="2" hidden="1">{"重心病棟",#N/A,FALSE,"重心病棟"}</definedName>
    <definedName name="wrn.印刷・重心." hidden="1">{"重心病棟",#N/A,FALSE,"重心病棟"}</definedName>
    <definedName name="wrn.印刷・代価." localSheetId="2" hidden="1">{"代価",#N/A,FALSE,"代価"}</definedName>
    <definedName name="wrn.印刷・代価." hidden="1">{"代価",#N/A,FALSE,"代価"}</definedName>
    <definedName name="wrn.営推部" localSheetId="2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営推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営推部配点." localSheetId="2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営推部配点.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仮." localSheetId="2" hidden="1">{#N/A,#N/A,FALSE,"豊橋・田原地区のみ元ﾃﾞｰﾀ"}</definedName>
    <definedName name="wrn.仮." hidden="1">{#N/A,#N/A,FALSE,"豊橋・田原地区のみ元ﾃﾞｰﾀ"}</definedName>
    <definedName name="wrn.業進費." localSheetId="2" hidden="1">{"中部１",#N/A,FALSE,"９上業進費印刷用";"中部２",#N/A,FALSE,"９上業進費印刷用";"中部３",#N/A,FALSE,"９上業進費印刷用";"中部４",#N/A,FALSE,"９上業進費印刷用";"東京１",#N/A,FALSE,"９上業進費印刷用";"東京２",#N/A,FALSE,"９上業進費印刷用";"東京３",#N/A,FALSE,"９上業進費印刷用";"東京４",#N/A,FALSE,"９上業進費印刷用";"東京５",#N/A,FALSE,"９上業進費印刷用";"東京６",#N/A,FALSE,"９上業進費印刷用";"関西",#N/A,FALSE,"９上業進費印刷用";"三母店・公務部",#N/A,FALSE,"９上業進費印刷用";"全行合計",#N/A,FALSE,"９上業進費印刷用"}</definedName>
    <definedName name="wrn.業進費." hidden="1">{"中部１",#N/A,FALSE,"９上業進費印刷用";"中部２",#N/A,FALSE,"９上業進費印刷用";"中部３",#N/A,FALSE,"９上業進費印刷用";"中部４",#N/A,FALSE,"９上業進費印刷用";"東京１",#N/A,FALSE,"９上業進費印刷用";"東京２",#N/A,FALSE,"９上業進費印刷用";"東京３",#N/A,FALSE,"９上業進費印刷用";"東京４",#N/A,FALSE,"９上業進費印刷用";"東京５",#N/A,FALSE,"９上業進費印刷用";"東京６",#N/A,FALSE,"９上業進費印刷用";"関西",#N/A,FALSE,"９上業進費印刷用";"三母店・公務部",#N/A,FALSE,"９上業進費印刷用";"全行合計",#N/A,FALSE,"９上業進費印刷用"}</definedName>
    <definedName name="wrn.業進費最終." localSheetId="2" hidden="1">{"中部１",#N/A,FALSE,"９上業進費最終印刷用";"中部２",#N/A,FALSE,"９上業進費最終印刷用";"中部３",#N/A,FALSE,"９上業進費最終印刷用";"中部４",#N/A,FALSE,"９上業進費最終印刷用";"東京１",#N/A,FALSE,"９上業進費最終印刷用";"東京２",#N/A,FALSE,"９上業進費最終印刷用";"東京３",#N/A,FALSE,"９上業進費最終印刷用";"東京４",#N/A,FALSE,"９上業進費最終印刷用";"東京５",#N/A,FALSE,"９上業進費最終印刷用";"東京６",#N/A,FALSE,"９上業進費最終印刷用";"関西",#N/A,FALSE,"９上業進費最終印刷用";"三母店・公務部",#N/A,FALSE,"９上業進費最終印刷用";"全行計",#N/A,FALSE,"９上業進費最終印刷用"}</definedName>
    <definedName name="wrn.業進費最終." hidden="1">{"中部１",#N/A,FALSE,"９上業進費最終印刷用";"中部２",#N/A,FALSE,"９上業進費最終印刷用";"中部３",#N/A,FALSE,"９上業進費最終印刷用";"中部４",#N/A,FALSE,"９上業進費最終印刷用";"東京１",#N/A,FALSE,"９上業進費最終印刷用";"東京２",#N/A,FALSE,"９上業進費最終印刷用";"東京３",#N/A,FALSE,"９上業進費最終印刷用";"東京４",#N/A,FALSE,"９上業進費最終印刷用";"東京５",#N/A,FALSE,"９上業進費最終印刷用";"東京６",#N/A,FALSE,"９上業進費最終印刷用";"関西",#N/A,FALSE,"９上業進費最終印刷用";"三母店・公務部",#N/A,FALSE,"９上業進費最終印刷用";"全行計",#N/A,FALSE,"９上業進費最終印刷用"}</definedName>
    <definedName name="wrn.業進費中部調整後." localSheetId="2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wrn.業進費中部調整後.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wrn.業進費東京第２." localSheetId="2" hidden="1">{"業進費東京第２",#N/A,FALSE,"８下業進費"}</definedName>
    <definedName name="wrn.業進費東京第２." hidden="1">{"業進費東京第２",#N/A,FALSE,"８下業進費"}</definedName>
    <definedName name="wrn.業容予算." localSheetId="2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wrn.業容予算.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wrn.四半期損益計算書２.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損益計算書２.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店別損益計算書.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四半期店別損益計算書.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生コン計画修正１.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wrn.生コン計画修正１.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wrn.生コン計画表.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wrn.生コン計画表.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wrn.千代田地価調査収益価格." localSheetId="2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総務提出用." localSheetId="2" hidden="1">{"総務提出用１",#N/A,FALSE,"８上２次配布額";"総務提出用２",#N/A,FALSE,"８上２次配布額";"総務提出用３",#N/A,FALSE,"８上２次配布額";"総務提出用４",#N/A,FALSE,"８上２次配布額";"総務提出用５",#N/A,FALSE,"８上２次配布額"}</definedName>
    <definedName name="wrn.総務提出用." hidden="1">{"総務提出用１",#N/A,FALSE,"８上２次配布額";"総務提出用２",#N/A,FALSE,"８上２次配布額";"総務提出用３",#N/A,FALSE,"８上２次配布額";"総務提出用４",#N/A,FALSE,"８上２次配布額";"総務提出用５",#N/A,FALSE,"８上２次配布額"}</definedName>
    <definedName name="wrn.損益予算." localSheetId="2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wrn.損益予算.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wrn.店ライン予算印刷." localSheetId="2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ライン予算印刷.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別配点." localSheetId="2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wrn.店別配点.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wrn.東京６." localSheetId="2" hidden="1">{"東京６",#N/A,FALSE,"期間評価配点"}</definedName>
    <definedName name="wrn.東京６." hidden="1">{"東京６",#N/A,FALSE,"期間評価配点"}</definedName>
    <definedName name="wrn.配点." localSheetId="2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wrn.配点.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wrn.配点作業." localSheetId="2" hidden="1">{"中部１",#N/A,FALSE,"配点作業用";"中部２",#N/A,FALSE,"配点作業用";"中部３",#N/A,FALSE,"配点作業用";"中部４",#N/A,FALSE,"配点作業用";"中部５",#N/A,FALSE,"配点作業用";"中部６",#N/A,FALSE,"配点作業用";"中部７",#N/A,FALSE,"配点作業用";"中部８",#N/A,FALSE,"配点作業用";"中部９",#N/A,FALSE,"配点作業用";"中部１０",#N/A,FALSE,"配点作業用";"中部１１",#N/A,FALSE,"配点作業用";"東京１",#N/A,FALSE,"配点作業用";"東京２",#N/A,FALSE,"配点作業用";"東京３",#N/A,FALSE,"配点作業用";"東京４",#N/A,FALSE,"配点作業用";"東京５",#N/A,FALSE,"配点作業用";"東京６",#N/A,FALSE,"配点作業用";"関西１",#N/A,FALSE,"配点作業用";"関西２",#N/A,FALSE,"配点作業用"}</definedName>
    <definedName name="wrn.配点作業." hidden="1">{"中部１",#N/A,FALSE,"配点作業用";"中部２",#N/A,FALSE,"配点作業用";"中部３",#N/A,FALSE,"配点作業用";"中部４",#N/A,FALSE,"配点作業用";"中部５",#N/A,FALSE,"配点作業用";"中部６",#N/A,FALSE,"配点作業用";"中部７",#N/A,FALSE,"配点作業用";"中部８",#N/A,FALSE,"配点作業用";"中部９",#N/A,FALSE,"配点作業用";"中部１０",#N/A,FALSE,"配点作業用";"中部１１",#N/A,FALSE,"配点作業用";"東京１",#N/A,FALSE,"配点作業用";"東京２",#N/A,FALSE,"配点作業用";"東京３",#N/A,FALSE,"配点作業用";"東京４",#N/A,FALSE,"配点作業用";"東京５",#N/A,FALSE,"配点作業用";"東京６",#N/A,FALSE,"配点作業用";"関西１",#N/A,FALSE,"配点作業用";"関西２",#N/A,FALSE,"配点作業用"}</definedName>
    <definedName name="wrtw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rtw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sw" localSheetId="2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vu.一覧表." localSheetId="2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wvu.一覧表.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ｗｗ" localSheetId="2" hidden="1">{"'details (2)'!$E$11","'details (2)'!$A$1:$C$466"}</definedName>
    <definedName name="ｗｗ" hidden="1">{"'details (2)'!$E$11","'details (2)'!$A$1:$C$466"}</definedName>
    <definedName name="ｗｗｗ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ｗ" localSheetId="2" hidden="1">{"'details (2)'!$E$11","'details (2)'!$A$1:$C$466"}</definedName>
    <definedName name="ｗｗｗｗ" hidden="1">{"'details (2)'!$E$11","'details (2)'!$A$1:$C$466"}</definedName>
    <definedName name="ｗｗｗｗｗ" localSheetId="2" hidden="1">{"'details (2)'!$E$11","'details (2)'!$A$1:$C$466"}</definedName>
    <definedName name="ｗｗｗｗｗ" hidden="1">{"'details (2)'!$E$11","'details (2)'!$A$1:$C$466"}</definedName>
    <definedName name="ｗっをｑ" localSheetId="2" hidden="1">{"'details (2)'!$E$11","'details (2)'!$A$1:$C$466"}</definedName>
    <definedName name="ｗっをｑ" hidden="1">{"'details (2)'!$E$11","'details (2)'!$A$1:$C$466"}</definedName>
    <definedName name="x" localSheetId="2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axaswq" localSheetId="2" hidden="1">{"AnnualRentRoll",#N/A,FALSE,"RentRoll"}</definedName>
    <definedName name="xaxaswq" hidden="1">{"AnnualRentRoll",#N/A,FALSE,"RentRoll"}</definedName>
    <definedName name="xcy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c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RefColumnsCount" hidden="1">3</definedName>
    <definedName name="XRefCopyRangeCount" hidden="1">2</definedName>
    <definedName name="XRefPasteRangeCount" hidden="1">2</definedName>
    <definedName name="xxppo" localSheetId="2" hidden="1">{"AnnualRentRoll",#N/A,FALSE,"RentRoll"}</definedName>
    <definedName name="xxppo" hidden="1">{"AnnualRentRoll",#N/A,FALSE,"RentRoll"}</definedName>
    <definedName name="y" localSheetId="2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ｙｇｊｎｙｇっｆ" localSheetId="2" hidden="1">{"'下期集計（10.27迄・速報値）'!$Q$16"}</definedName>
    <definedName name="ｙｇｊｎｙｇっｆ" hidden="1">{"'下期集計（10.27迄・速報値）'!$Q$16"}</definedName>
    <definedName name="ＹＪＹＪっっっっＹ" localSheetId="2" hidden="1">{"'下期集計（10.27迄・速報値）'!$Q$16"}</definedName>
    <definedName name="ＹＪＹＪっっっっＹ" hidden="1">{"'下期集計（10.27迄・速報値）'!$Q$16"}</definedName>
    <definedName name="yt" localSheetId="2" hidden="1">{"AnnualRentRoll",#N/A,FALSE,"RentRoll"}</definedName>
    <definedName name="yt" hidden="1">{"AnnualRentRoll",#N/A,FALSE,"RentRoll"}</definedName>
    <definedName name="yuyu" localSheetId="2" hidden="1">{"'details (2)'!$E$11","'details (2)'!$A$1:$C$466"}</definedName>
    <definedName name="yuyu" hidden="1">{"'details (2)'!$E$11","'details (2)'!$A$1:$C$466"}</definedName>
    <definedName name="yy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y" localSheetId="2" hidden="1">{"'details (2)'!$E$11","'details (2)'!$A$1:$C$466"}</definedName>
    <definedName name="yyy" hidden="1">{"'details (2)'!$E$11","'details (2)'!$A$1:$C$466"}</definedName>
    <definedName name="ｙｙｙｙ" hidden="1">#N/A</definedName>
    <definedName name="yyyyyyyyyyyyyyyyyyyy" localSheetId="2" hidden="1">{"'details (2)'!$E$11","'details (2)'!$A$1:$C$466"}</definedName>
    <definedName name="yyyyyyyyyyyyyyyyyyyy" hidden="1">{"'details (2)'!$E$11","'details (2)'!$A$1:$C$466"}</definedName>
    <definedName name="ｚ" localSheetId="2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ｚ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Z_249B4921_EBAC_4E6F_93E4_C59DEBC8C984_.wvu.Cols" hidden="1">#REF!</definedName>
    <definedName name="Z_249B4921_EBAC_4E6F_93E4_C59DEBC8C984_.wvu.FilterData" hidden="1">#REF!</definedName>
    <definedName name="Z_249B4921_EBAC_4E6F_93E4_C59DEBC8C984_.wvu.PrintArea" hidden="1">#REF!</definedName>
    <definedName name="Z_249B4921_EBAC_4E6F_93E4_C59DEBC8C984_.wvu.PrintTitles" hidden="1">#REF!</definedName>
    <definedName name="Z_249B4921_EBAC_4E6F_93E4_C59DEBC8C984_.wvu.Rows" hidden="1">#REF!</definedName>
    <definedName name="Z_3085034F_E72D_47C3_A4FF_D578E16C2A40_.wvu.FilterData" hidden="1">#REF!</definedName>
    <definedName name="Z_3085034F_E72D_47C3_A4FF_D578E16C2A40_.wvu.PrintArea" hidden="1">#REF!</definedName>
    <definedName name="Z_3085034F_E72D_47C3_A4FF_D578E16C2A40_.wvu.PrintTitles" hidden="1">#REF!</definedName>
    <definedName name="Z_3085034F_E72D_47C3_A4FF_D578E16C2A40_.wvu.Rows" hidden="1">#REF!</definedName>
    <definedName name="Z_483A01EF_0965_4D31_9978_CB1288DC8BA1_.wvu.PrintTitles" hidden="1">#REF!</definedName>
    <definedName name="Z_6B1B4825_AAD9_454F_ABC0_3D4C8C8FF97D_.wvu.FilterData" hidden="1">'[20]1081前受金'!$A$2:$A$46</definedName>
    <definedName name="Z_6BBEF5EA_B1B6_4A05_857F_F7DC18B97430_.wvu.Rows" hidden="1">'[21]1071未払費用'!#REF!</definedName>
    <definedName name="Z_84DEDCC8_B543_11D2_8AEB_0000F684C524_.wvu.PrintArea" hidden="1">#REF!</definedName>
    <definedName name="Z_84DEDCCA_B543_11D2_8AEB_0000F684C524_.wvu.PrintArea" hidden="1">[17]市場分析!$A$1:$V$61</definedName>
    <definedName name="Z_8935458E_D411_4DEE_9ABC_55B7248CE1FA_.wvu.FilterData" hidden="1">#REF!</definedName>
    <definedName name="Z_8D5BA808_B549_11D2_8AEB_0000F684C524_.wvu.PrintArea" hidden="1">#REF!</definedName>
    <definedName name="Z_8D5BA80A_B549_11D2_8AEB_0000F684C524_.wvu.PrintArea" hidden="1">[17]市場分析!$A$1:$V$61</definedName>
    <definedName name="Z_C16180E8_89B3_48DE_A2E0_CB3D12E08550_.wvu.FilterData" hidden="1">#REF!</definedName>
    <definedName name="Z_EC9B9FA6_EC26_11D2_965F_0000F6844CE8_.wvu.PrintArea" hidden="1">#REF!</definedName>
    <definedName name="Z_EC9B9FA8_EC26_11D2_965F_0000F6844CE8_.wvu.PrintArea" hidden="1">[17]市場分析!$A$1:$V$61</definedName>
    <definedName name="za" hidden="1">#REF!</definedName>
    <definedName name="zxc" localSheetId="2" hidden="1">{"AnnualRentRoll",#N/A,FALSE,"RentRoll"}</definedName>
    <definedName name="zxc" hidden="1">{"AnnualRentRoll",#N/A,FALSE,"RentRoll"}</definedName>
    <definedName name="zxsa" localSheetId="2" hidden="1">{"AnnualRentRoll",#N/A,FALSE,"RentRoll"}</definedName>
    <definedName name="zxsa" hidden="1">{"AnnualRentRoll",#N/A,FALSE,"RentRoll"}</definedName>
    <definedName name="zzzzz" localSheetId="2" hidden="1">{#N/A,#N/A,FALSE,"Aging Summary";#N/A,#N/A,FALSE,"Ratio Analysis";#N/A,#N/A,FALSE,"Test 120 Day Accts";#N/A,#N/A,FALSE,"Tickmarks"}</definedName>
    <definedName name="zzzzz" hidden="1">{#N/A,#N/A,FALSE,"Aging Summary";#N/A,#N/A,FALSE,"Ratio Analysis";#N/A,#N/A,FALSE,"Test 120 Day Accts";#N/A,#N/A,FALSE,"Tickmarks"}</definedName>
    <definedName name="あ" localSheetId="2" hidden="1">{#N/A,#N/A,FALSE,"Aging Summary";#N/A,#N/A,FALSE,"Ratio Analysis";#N/A,#N/A,FALSE,"Test 120 Day Accts";#N/A,#N/A,FALSE,"Tickmarks"}</definedName>
    <definedName name="あ" hidden="1">{#N/A,#N/A,FALSE,"Aging Summary";#N/A,#N/A,FALSE,"Ratio Analysis";#N/A,#N/A,FALSE,"Test 120 Day Accts";#N/A,#N/A,FALSE,"Tickmarks"}</definedName>
    <definedName name="あｂｂ" localSheetId="2" hidden="1">{"'下期集計（10.27迄・速報値）'!$Q$16"}</definedName>
    <definedName name="あｂｂ" hidden="1">{"'下期集計（10.27迄・速報値）'!$Q$16"}</definedName>
    <definedName name="あｇ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ｇ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ＳＤ" localSheetId="2" hidden="1">{"'下期集計（10.27迄・速報値）'!$Q$16"}</definedName>
    <definedName name="あＳＤ" hidden="1">{"'下期集計（10.27迄・速報値）'!$Q$16"}</definedName>
    <definedName name="あｓｓ" localSheetId="2" hidden="1">{"'下期集計（10.27迄・速報値）'!$Q$16"}</definedName>
    <definedName name="あｓｓ" hidden="1">{"'下期集計（10.27迄・速報値）'!$Q$16"}</definedName>
    <definedName name="あああ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３ｗｓｄ４" hidden="1">#REF!</definedName>
    <definedName name="あああｐ" localSheetId="2" hidden="1">{"'details (2)'!$E$11","'details (2)'!$A$1:$C$466"}</definedName>
    <definedName name="あああｐ" hidden="1">{"'details (2)'!$E$11","'details (2)'!$A$1:$C$466"}</definedName>
    <definedName name="ああああ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アウトルック" localSheetId="2" hidden="1">{"'下期集計（10.27迄・速報値）'!$Q$16"}</definedName>
    <definedName name="アウトルック" hidden="1">{"'下期集計（10.27迄・速報値）'!$Q$16"}</definedName>
    <definedName name="あさああ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あさああ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あろ" localSheetId="2" hidden="1">{"'下期集計（10.27迄・速報値）'!$Q$16"}</definedName>
    <definedName name="あろ" hidden="1">{"'下期集計（10.27迄・速報値）'!$Q$16"}</definedName>
    <definedName name="あんど3" localSheetId="2" hidden="1">{"'下期集計（10.27迄・速報値）'!$Q$16"}</definedName>
    <definedName name="あんど3" hidden="1">{"'下期集計（10.27迄・速報値）'!$Q$16"}</definedName>
    <definedName name="いＫＬＫＬＫ" localSheetId="2" hidden="1">{"'下期集計（10.27迄・速報値）'!$Q$16"}</definedName>
    <definedName name="いＫＬＫＬＫ" hidden="1">{"'下期集計（10.27迄・速報値）'!$Q$16"}</definedName>
    <definedName name="いｋぃうぃう" localSheetId="2" hidden="1">{"'下期集計（10.27迄・速報値）'!$Q$16"}</definedName>
    <definedName name="いｋぃうぃう" hidden="1">{"'下期集計（10.27迄・速報値）'!$Q$16"}</definedName>
    <definedName name="ぃｋぅ" localSheetId="2" hidden="1">{"'下期集計（10.27迄・速報値）'!$Q$16"}</definedName>
    <definedName name="ぃｋぅ" hidden="1">{"'下期集計（10.27迄・速報値）'!$Q$16"}</definedName>
    <definedName name="いい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ぃＨＴＨＧ" localSheetId="2" hidden="1">{"'下期集計（10.27迄・速報値）'!$Q$16"}</definedName>
    <definedName name="いぃＨＴＨＧ" hidden="1">{"'下期集計（10.27迄・速報値）'!$Q$16"}</definedName>
    <definedName name="いぃおつっｙ" localSheetId="2" hidden="1">{"'下期集計（10.27迄・速報値）'!$Q$16"}</definedName>
    <definedName name="いぃおつっｙ" hidden="1">{"'下期集計（10.27迄・速報値）'!$Q$16"}</definedName>
    <definedName name="いう" localSheetId="2" hidden="1">{"'下期集計（10.27迄・速報値）'!$Q$16"}</definedName>
    <definedName name="いう" hidden="1">{"'下期集計（10.27迄・速報値）'!$Q$16"}</definedName>
    <definedName name="いううｔｙつｙｒ" localSheetId="2" hidden="1">{"'下期集計（10.27迄・速報値）'!$Q$16"}</definedName>
    <definedName name="いううｔｙつｙｒ" hidden="1">{"'下期集計（10.27迄・速報値）'!$Q$16"}</definedName>
    <definedName name="いうおおぉ" localSheetId="2" hidden="1">{"'下期集計（10.27迄・速報値）'!$Q$16"}</definedName>
    <definedName name="いうおおぉ" hidden="1">{"'下期集計（10.27迄・速報値）'!$Q$16"}</definedName>
    <definedName name="いうこうｆｔんっｈ" localSheetId="2" hidden="1">{"'下期集計（10.27迄・速報値）'!$Q$16"}</definedName>
    <definedName name="いうこうｆｔんっｈ" hidden="1">{"'下期集計（10.27迄・速報値）'!$Q$16"}</definedName>
    <definedName name="いおＬひおＧ" localSheetId="2" hidden="1">{"'下期集計（10.27迄・速報値）'!$Q$16"}</definedName>
    <definedName name="いおＬひおＧ" hidden="1">{"'下期集計（10.27迄・速報値）'!$Q$16"}</definedName>
    <definedName name="いぉうおいう" localSheetId="2" hidden="1">{"'下期集計（10.27迄・速報値）'!$Q$16"}</definedName>
    <definedName name="いぉうおいう" hidden="1">{"'下期集計（10.27迄・速報値）'!$Q$16"}</definedName>
    <definedName name="ぅ" localSheetId="2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ぅ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ういｐ" localSheetId="2" hidden="1">{"'下期集計（10.27迄・速報値）'!$Q$16"}</definedName>
    <definedName name="ういｐ" hidden="1">{"'下期集計（10.27迄・速報値）'!$Q$16"}</definedName>
    <definedName name="ういう" localSheetId="2" hidden="1">{"'details (2)'!$E$11","'details (2)'!$A$1:$C$466"}</definedName>
    <definedName name="ういう" hidden="1">{"'details (2)'!$E$11","'details (2)'!$A$1:$C$466"}</definedName>
    <definedName name="ういぴお" localSheetId="2" hidden="1">{"'下期集計（10.27迄・速報値）'!$Q$16"}</definedName>
    <definedName name="ういぴお" hidden="1">{"'下期集計（10.27迄・速報値）'!$Q$16"}</definedName>
    <definedName name="ういゆふぃ" localSheetId="2" hidden="1">{"'下期集計（10.27迄・速報値）'!$Q$16"}</definedName>
    <definedName name="ういゆふぃ" hidden="1">{"'下期集計（10.27迄・速報値）'!$Q$16"}</definedName>
    <definedName name="うう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う" localSheetId="2" hidden="1">{"'下期集計（10.27迄・速報値）'!$Q$16"}</definedName>
    <definedName name="ううう" hidden="1">{"'下期集計（10.27迄・速報値）'!$Q$16"}</definedName>
    <definedName name="うぇＦＤ" localSheetId="2" hidden="1">{"'下期集計（10.27迄・速報値）'!$Q$16"}</definedName>
    <definedName name="うぇＦＤ" hidden="1">{"'下期集計（10.27迄・速報値）'!$Q$16"}</definedName>
    <definedName name="うじゅいおいい" localSheetId="2" hidden="1">{"'下期集計（10.27迄・速報値）'!$Q$16"}</definedName>
    <definedName name="うじゅいおいい" hidden="1">{"'下期集計（10.27迄・速報値）'!$Q$16"}</definedName>
    <definedName name="えＤＦＤ" localSheetId="2" hidden="1">{"'下期集計（10.27迄・速報値）'!$Q$16"}</definedName>
    <definedName name="えＤＦＤ" hidden="1">{"'下期集計（10.27迄・速報値）'!$Q$16"}</definedName>
    <definedName name="えＦ" localSheetId="2" hidden="1">{"'下期集計（10.27迄・速報値）'!$Q$16"}</definedName>
    <definedName name="えＦ" hidden="1">{"'下期集計（10.27迄・速報値）'!$Q$16"}</definedName>
    <definedName name="えＦＷＦＤ" localSheetId="2" hidden="1">{"'下期集計（10.27迄・速報値）'!$Q$16"}</definedName>
    <definedName name="えＦＷＦＤ" hidden="1">{"'下期集計（10.27迄・速報値）'!$Q$16"}</definedName>
    <definedName name="えい" localSheetId="2" hidden="1">{"'下期集計（10.27迄・速報値）'!$Q$16"}</definedName>
    <definedName name="えい" hidden="1">{"'下期集計（10.27迄・速報値）'!$Q$16"}</definedName>
    <definedName name="ええ" localSheetId="2" hidden="1">{"'details (2)'!$E$11","'details (2)'!$A$1:$C$466"}</definedName>
    <definedName name="ええ" hidden="1">{"'details (2)'!$E$11","'details (2)'!$A$1:$C$466"}</definedName>
    <definedName name="えええ" localSheetId="2" hidden="1">{"'下期集計（10.27迄・速報値）'!$Q$16"}</definedName>
    <definedName name="えええ" hidden="1">{"'下期集計（10.27迄・速報値）'!$Q$16"}</definedName>
    <definedName name="えでゅｗｈだｃｓ" localSheetId="2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えでゅｗｈだｃｓ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えふぇ" localSheetId="2" hidden="1">{"'下期集計（10.27迄・速報値）'!$Q$16"}</definedName>
    <definedName name="えふぇ" hidden="1">{"'下期集計（10.27迄・速報値）'!$Q$16"}</definedName>
    <definedName name="えふぇＷＦＲ．" localSheetId="2" hidden="1">{"'下期集計（10.27迄・速報値）'!$Q$16"}</definedName>
    <definedName name="えふぇＷＦＲ．" hidden="1">{"'下期集計（10.27迄・速報値）'!$Q$16"}</definedName>
    <definedName name="えふぇＷふぇ" localSheetId="2" hidden="1">{"'下期集計（10.27迄・速報値）'!$Q$16"}</definedName>
    <definedName name="えふぇＷふぇ" hidden="1">{"'下期集計（10.27迄・速報値）'!$Q$16"}</definedName>
    <definedName name="お" hidden="1">#REF!</definedName>
    <definedName name="おお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お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こぉぉＬ" localSheetId="2" hidden="1">{"'下期集計（10.27迄・速報値）'!$Q$16"}</definedName>
    <definedName name="おこぉぉＬ" hidden="1">{"'下期集計（10.27迄・速報値）'!$Q$16"}</definedName>
    <definedName name="オフィス市況" localSheetId="2" hidden="1">{#N/A,#N/A,FALSE,"5-1";#N/A,#N/A,FALSE,"5-2";#N/A,#N/A,FALSE,"5-6";#N/A,#N/A,FALSE,"5-9";#N/A,#N/A,FALSE,"5-15";#N/A,#N/A,FALSE,"5-32";#N/A,#N/A,FALSE,"5-34"}</definedName>
    <definedName name="オフィス市況" hidden="1">{#N/A,#N/A,FALSE,"5-1";#N/A,#N/A,FALSE,"5-2";#N/A,#N/A,FALSE,"5-6";#N/A,#N/A,FALSE,"5-9";#N/A,#N/A,FALSE,"5-15";#N/A,#N/A,FALSE,"5-32";#N/A,#N/A,FALSE,"5-34"}</definedName>
    <definedName name="が" hidden="1">[22]Sheet2!$BH$439:$BQ$439</definedName>
    <definedName name="かかｋ" localSheetId="2" hidden="1">{"'details (2)'!$E$11","'details (2)'!$A$1:$C$466"}</definedName>
    <definedName name="かかｋ" hidden="1">{"'details (2)'!$E$11","'details (2)'!$A$1:$C$466"}</definedName>
    <definedName name="かけこてか" localSheetId="2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けこてか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さいさい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さいさ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つ波奈" hidden="1">#REF!</definedName>
    <definedName name="ぎょ" localSheetId="2" hidden="1">{"'下期集計（10.27迄・速報値）'!$Q$16"}</definedName>
    <definedName name="ぎょ" hidden="1">{"'下期集計（10.27迄・速報値）'!$Q$16"}</definedName>
    <definedName name="く" localSheetId="2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く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ここ" localSheetId="2" hidden="1">{"'details (2)'!$E$11","'details (2)'!$A$1:$C$466"}</definedName>
    <definedName name="ここ" hidden="1">{"'details (2)'!$E$11","'details (2)'!$A$1:$C$466"}</definedName>
    <definedName name="ざ" localSheetId="2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ざ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さＤ" localSheetId="2" hidden="1">{"'下期集計（10.27迄・速報値）'!$Q$16"}</definedName>
    <definedName name="さＤ" hidden="1">{"'下期集計（10.27迄・速報値）'!$Q$16"}</definedName>
    <definedName name="さＦだＦ" localSheetId="2" hidden="1">{"'下期集計（10.27迄・速報値）'!$Q$16"}</definedName>
    <definedName name="さＦだＦ" hidden="1">{"'下期集計（10.27迄・速報値）'!$Q$16"}</definedName>
    <definedName name="ささあｓ" hidden="1">[7]部門!#REF!</definedName>
    <definedName name="じ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じ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しい" localSheetId="2" hidden="1">{"'下期集計（10.27迄・速報値）'!$Q$16"}</definedName>
    <definedName name="しい" hidden="1">{"'下期集計（10.27迄・速報値）'!$Q$16"}</definedName>
    <definedName name="その他の投資" localSheetId="2" hidden="1">{"'買掛金'!$J$6"}</definedName>
    <definedName name="その他の投資" hidden="1">{"'買掛金'!$J$6"}</definedName>
    <definedName name="だだｄふぁｓｄｆｄｆｓだ" hidden="1">#REF!</definedName>
    <definedName name="だだだ" hidden="1">#REF!</definedName>
    <definedName name="ち" localSheetId="2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ち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っＹＨ" localSheetId="2" hidden="1">{"'下期集計（10.27迄・速報値）'!$Q$16"}</definedName>
    <definedName name="っＹＨ" hidden="1">{"'下期集計（10.27迄・速報値）'!$Q$16"}</definedName>
    <definedName name="つｙちき" localSheetId="2" hidden="1">{"'下期集計（10.27迄・速報値）'!$Q$16"}</definedName>
    <definedName name="つｙちき" hidden="1">{"'下期集計（10.27迄・速報値）'!$Q$16"}</definedName>
    <definedName name="っぉ" localSheetId="2" hidden="1">{#N/A,#N/A,FALSE,"Aging Summary";#N/A,#N/A,FALSE,"Ratio Analysis";#N/A,#N/A,FALSE,"Test 120 Day Accts";#N/A,#N/A,FALSE,"Tickmarks"}</definedName>
    <definedName name="っぉ" hidden="1">{#N/A,#N/A,FALSE,"Aging Summary";#N/A,#N/A,FALSE,"Ratio Analysis";#N/A,#N/A,FALSE,"Test 120 Day Accts";#N/A,#N/A,FALSE,"Tickmarks"}</definedName>
    <definedName name="っっｂ" localSheetId="2" hidden="1">{"'買掛金'!$J$6"}</definedName>
    <definedName name="っっｂ" hidden="1">{"'買掛金'!$J$6"}</definedName>
    <definedName name="っっＴＨＧＨＪＹ" localSheetId="2" hidden="1">{"'下期集計（10.27迄・速報値）'!$Q$16"}</definedName>
    <definedName name="っっＴＨＧＨＪＹ" hidden="1">{"'下期集計（10.27迄・速報値）'!$Q$16"}</definedName>
    <definedName name="っっっっｇ" localSheetId="2" hidden="1">{"'下期集計（10.27迄・速報値）'!$Q$16"}</definedName>
    <definedName name="っっっっｇ" hidden="1">{"'下期集計（10.27迄・速報値）'!$Q$16"}</definedName>
    <definedName name="でい" localSheetId="2" hidden="1">{"'下期集計（10.27迄・速報値）'!$Q$16"}</definedName>
    <definedName name="でい" hidden="1">{"'下期集計（10.27迄・速報値）'!$Q$16"}</definedName>
    <definedName name="テスト" localSheetId="2" hidden="1">{"'買掛金'!$J$6"}</definedName>
    <definedName name="テスト" hidden="1">{"'買掛金'!$J$6"}</definedName>
    <definedName name="でふぇふぇ" localSheetId="2" hidden="1">{"'下期集計（10.27迄・速報値）'!$Q$16"}</definedName>
    <definedName name="でふぇふぇ" hidden="1">{"'下期集計（10.27迄・速報値）'!$Q$16"}</definedName>
    <definedName name="てゅＴＹＨＴＹＨてＹへＴ．" localSheetId="2" hidden="1">{"'下期集計（10.27迄・速報値）'!$Q$16"}</definedName>
    <definedName name="てゅＴＹＨＴＹＨてＹへＴ．" hidden="1">{"'下期集計（10.27迄・速報値）'!$Q$16"}</definedName>
    <definedName name="どうなってるの" localSheetId="2" hidden="1">{"'下期集計（10.27迄・速報値）'!$Q$16"}</definedName>
    <definedName name="どうなってるの" hidden="1">{"'下期集計（10.27迄・速報値）'!$Q$16"}</definedName>
    <definedName name="なんなの" localSheetId="2" hidden="1">{"'下期集計（10.27迄・速報値）'!$Q$16"}</definedName>
    <definedName name="なんなの" hidden="1">{"'下期集計（10.27迄・速報値）'!$Q$16"}</definedName>
    <definedName name="なんなんだか" localSheetId="2" hidden="1">{"'下期集計（10.27迄・速報値）'!$Q$16"}</definedName>
    <definedName name="なんなんだか" hidden="1">{"'下期集計（10.27迄・速報値）'!$Q$16"}</definedName>
    <definedName name="びい" localSheetId="2" hidden="1">{"'下期集計（10.27迄・速報値）'!$Q$16"}</definedName>
    <definedName name="びい" hidden="1">{"'下期集計（10.27迄・速報値）'!$Q$16"}</definedName>
    <definedName name="ぶ" localSheetId="2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ぶ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ふいおうひ" localSheetId="2" hidden="1">{"'下期集計（10.27迄・速報値）'!$Q$16"}</definedName>
    <definedName name="ふいおうひ" hidden="1">{"'下期集計（10.27迄・速報値）'!$Q$16"}</definedName>
    <definedName name="ふぇＷふぇＷ" localSheetId="2" hidden="1">{"'下期集計（10.27迄・速報値）'!$Q$16"}</definedName>
    <definedName name="ふぇＷふぇＷ" hidden="1">{"'下期集計（10.27迄・速報値）'!$Q$16"}</definedName>
    <definedName name="ま" localSheetId="2" hidden="1">{"'下期集計（10.27迄・速報値）'!$Q$16"}</definedName>
    <definedName name="ま" hidden="1">{"'下期集計（10.27迄・速報値）'!$Q$16"}</definedName>
    <definedName name="まｃｍｃだ" localSheetId="2" hidden="1">{"'下期集計（10.27迄・速報値）'!$Q$16"}</definedName>
    <definedName name="まｃｍｃだ" hidden="1">{"'下期集計（10.27迄・速報値）'!$Q$16"}</definedName>
    <definedName name="まｃまｃ" localSheetId="2" hidden="1">{"'下期集計（10.27迄・速報値）'!$Q$16"}</definedName>
    <definedName name="まｃまｃ" hidden="1">{"'下期集計（10.27迄・速報値）'!$Q$16"}</definedName>
    <definedName name="まｃまｃまｃ" localSheetId="2" hidden="1">{"'下期集計（10.27迄・速報値）'!$Q$16"}</definedName>
    <definedName name="まｃまｃまｃ" hidden="1">{"'下期集計（10.27迄・速報値）'!$Q$16"}</definedName>
    <definedName name="まｃまｃまｃまｃ" localSheetId="2" hidden="1">{"'下期集計（10.27迄・速報値）'!$Q$16"}</definedName>
    <definedName name="まｃまｃまｃまｃ" hidden="1">{"'下期集計（10.27迄・速報値）'!$Q$16"}</definedName>
    <definedName name="まったく" localSheetId="2" hidden="1">{"'下期集計（10.27迄・速報値）'!$Q$16"}</definedName>
    <definedName name="まったく" hidden="1">{"'下期集計（10.27迄・速報値）'!$Q$16"}</definedName>
    <definedName name="ゆｔｒｓ" localSheetId="2" hidden="1">{"'下期集計（10.27迄・速報値）'!$Q$16"}</definedName>
    <definedName name="ゆｔｒｓ" hidden="1">{"'下期集計（10.27迄・速報値）'!$Q$16"}</definedName>
    <definedName name="ゆｔれ" localSheetId="2" hidden="1">{"'下期集計（10.27迄・速報値）'!$Q$16"}</definedName>
    <definedName name="ゆｔれ" hidden="1">{"'下期集計（10.27迄・速報値）'!$Q$16"}</definedName>
    <definedName name="らろあ" localSheetId="2" hidden="1">{"'下期集計（10.27迄・速報値）'!$Q$16"}</definedName>
    <definedName name="らろあ" hidden="1">{"'下期集計（10.27迄・速報値）'!$Q$16"}</definedName>
    <definedName name="ん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ん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一般管理" localSheetId="2" hidden="1">{"'買掛金'!$J$6"}</definedName>
    <definedName name="一般管理" hidden="1">{"'買掛金'!$J$6"}</definedName>
    <definedName name="印刷用" localSheetId="2" hidden="1">{#N/A,#N/A,FALSE,"豊橋・田原地区のみ元ﾃﾞｰﾀ"}</definedName>
    <definedName name="印刷用" hidden="1">{#N/A,#N/A,FALSE,"豊橋・田原地区のみ元ﾃﾞｰﾀ"}</definedName>
    <definedName name="営業外収益">[23]入力シート№1!#REF!</definedName>
    <definedName name="営業外収益２">#REF!</definedName>
    <definedName name="営業外費用">[23]入力シート№1!#REF!</definedName>
    <definedName name="営業利益">[23]入力シート№1!$D$49:$K$49</definedName>
    <definedName name="営推" localSheetId="2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営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解体撤去元" localSheetId="2" hidden="1">{"代価",#N/A,FALSE,"代価"}</definedName>
    <definedName name="解体撤去元" hidden="1">{"代価",#N/A,FALSE,"代価"}</definedName>
    <definedName name="業容" localSheetId="2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業容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金額" localSheetId="2" hidden="1">{"'下期集計（10.27迄・速報値）'!$Q$16"}</definedName>
    <definedName name="金額" hidden="1">{"'下期集計（10.27迄・速報値）'!$Q$16"}</definedName>
    <definedName name="金利体系" localSheetId="2" hidden="1">{"'下期集計（10.27迄・速報値）'!$Q$16"}</definedName>
    <definedName name="金利体系" hidden="1">{"'下期集計（10.27迄・速報値）'!$Q$16"}</definedName>
    <definedName name="形態" localSheetId="2" hidden="1">{"'下期集計（10.27迄・速報値）'!$Q$16"}</definedName>
    <definedName name="形態" hidden="1">{"'下期集計（10.27迄・速報値）'!$Q$16"}</definedName>
    <definedName name="形態ルール" localSheetId="2" hidden="1">{"'下期集計（10.27迄・速報値）'!$Q$16"}</definedName>
    <definedName name="形態ルール" hidden="1">{"'下期集計（10.27迄・速報値）'!$Q$16"}</definedName>
    <definedName name="経常利益">[23]入力シート№1!#REF!</definedName>
    <definedName name="建物価格" localSheetId="2" hidden="1">{#N/A,#N/A,FALSE,"5-1";#N/A,#N/A,FALSE,"5-2";#N/A,#N/A,FALSE,"5-6";#N/A,#N/A,FALSE,"5-9";#N/A,#N/A,FALSE,"5-15";#N/A,#N/A,FALSE,"5-32";#N/A,#N/A,FALSE,"5-34"}</definedName>
    <definedName name="建物価格" hidden="1">{#N/A,#N/A,FALSE,"5-1";#N/A,#N/A,FALSE,"5-2";#N/A,#N/A,FALSE,"5-6";#N/A,#N/A,FALSE,"5-9";#N/A,#N/A,FALSE,"5-15";#N/A,#N/A,FALSE,"5-32";#N/A,#N/A,FALSE,"5-34"}</definedName>
    <definedName name="五十鈴川修正作業" localSheetId="2" hidden="1">{"'買掛金'!$J$6"}</definedName>
    <definedName name="五十鈴川修正作業" hidden="1">{"'買掛金'!$J$6"}</definedName>
    <definedName name="差入保証金" localSheetId="2" hidden="1">{"'買掛金'!$J$6"}</definedName>
    <definedName name="差入保証金" hidden="1">{"'買掛金'!$J$6"}</definedName>
    <definedName name="雑費" localSheetId="2" hidden="1">{"'買掛金'!$J$6"}</definedName>
    <definedName name="雑費" hidden="1">{"'買掛金'!$J$6"}</definedName>
    <definedName name="支援基準適合性" localSheetId="2" hidden="1">{#N/A,#N/A,FALSE,"Aging Summary";#N/A,#N/A,FALSE,"Ratio Analysis";#N/A,#N/A,FALSE,"Test 120 Day Accts";#N/A,#N/A,FALSE,"Tickmarks"}</definedName>
    <definedName name="支援基準適合性" hidden="1">{#N/A,#N/A,FALSE,"Aging Summary";#N/A,#N/A,FALSE,"Ratio Analysis";#N/A,#N/A,FALSE,"Test 120 Day Accts";#N/A,#N/A,FALSE,"Tickmarks"}</definedName>
    <definedName name="支払" localSheetId="2" hidden="1">{"'買掛金'!$J$6"}</definedName>
    <definedName name="支払" hidden="1">{"'買掛金'!$J$6"}</definedName>
    <definedName name="支払手形" localSheetId="2" hidden="1">{"'買掛金'!$J$6"}</definedName>
    <definedName name="支払手形" hidden="1">{"'買掛金'!$J$6"}</definedName>
    <definedName name="資金繰り修正" localSheetId="2" hidden="1">{#N/A,#N/A,FALSE,"Aging Summary";#N/A,#N/A,FALSE,"Ratio Analysis";#N/A,#N/A,FALSE,"Test 120 Day Accts";#N/A,#N/A,FALSE,"Tickmarks"}</definedName>
    <definedName name="資金繰り修正" hidden="1">{#N/A,#N/A,FALSE,"Aging Summary";#N/A,#N/A,FALSE,"Ratio Analysis";#N/A,#N/A,FALSE,"Test 120 Day Accts";#N/A,#N/A,FALSE,"Tickmarks"}</definedName>
    <definedName name="資金使途別ﾁｪｯｸ項目" localSheetId="2" hidden="1">{"'下期集計（10.27迄・速報値）'!$Q$16"}</definedName>
    <definedName name="資金使途別ﾁｪｯｸ項目" hidden="1">{"'下期集計（10.27迄・速報値）'!$Q$16"}</definedName>
    <definedName name="資料・質問リスト_20170410高玉更新" hidden="1">#REF!</definedName>
    <definedName name="車輌" localSheetId="2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車輌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借入金" localSheetId="2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借入金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修正" localSheetId="2" hidden="1">{"'下期集計（10.27迄・速報値）'!$Q$16"}</definedName>
    <definedName name="修正" hidden="1">{"'下期集計（10.27迄・速報値）'!$Q$16"}</definedName>
    <definedName name="秋山" localSheetId="2" hidden="1">{#N/A,#N/A,FALSE,"5-1";#N/A,#N/A,FALSE,"5-2";#N/A,#N/A,FALSE,"5-6";#N/A,#N/A,FALSE,"5-9";#N/A,#N/A,FALSE,"5-15";#N/A,#N/A,FALSE,"5-32";#N/A,#N/A,FALSE,"5-34"}</definedName>
    <definedName name="秋山" hidden="1">{#N/A,#N/A,FALSE,"5-1";#N/A,#N/A,FALSE,"5-2";#N/A,#N/A,FALSE,"5-6";#N/A,#N/A,FALSE,"5-9";#N/A,#N/A,FALSE,"5-15";#N/A,#N/A,FALSE,"5-32";#N/A,#N/A,FALSE,"5-34"}</definedName>
    <definedName name="什器備品" localSheetId="2" hidden="1">{#N/A,#N/A,FALSE,"Aging Summary";#N/A,#N/A,FALSE,"Ratio Analysis";#N/A,#N/A,FALSE,"Test 120 Day Accts";#N/A,#N/A,FALSE,"Tickmarks"}</definedName>
    <definedName name="什器備品" hidden="1">{#N/A,#N/A,FALSE,"Aging Summary";#N/A,#N/A,FALSE,"Ratio Analysis";#N/A,#N/A,FALSE,"Test 120 Day Accts";#N/A,#N/A,FALSE,"Tickmarks"}</definedName>
    <definedName name="上期" localSheetId="2" hidden="1">{"'Sheet1'!$A$1:$I$153"}</definedName>
    <definedName name="上期" hidden="1">{"'Sheet1'!$A$1:$I$153"}</definedName>
    <definedName name="上甲子園日程" localSheetId="2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上甲子園日程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税引前当期利益">[23]入力シート№1!#REF!</definedName>
    <definedName name="設備投資">[23]入力シート№1!#REF!</definedName>
    <definedName name="絶費" localSheetId="2" hidden="1">{"'買掛金'!$J$6"}</definedName>
    <definedName name="絶費" hidden="1">{"'買掛金'!$J$6"}</definedName>
    <definedName name="川田" localSheetId="2" hidden="1">{#N/A,#N/A,FALSE,"5-1";#N/A,#N/A,FALSE,"5-2";#N/A,#N/A,FALSE,"5-6";#N/A,#N/A,FALSE,"5-9";#N/A,#N/A,FALSE,"5-15";#N/A,#N/A,FALSE,"5-32";#N/A,#N/A,FALSE,"5-34"}</definedName>
    <definedName name="川田" hidden="1">{#N/A,#N/A,FALSE,"5-1";#N/A,#N/A,FALSE,"5-2";#N/A,#N/A,FALSE,"5-6";#N/A,#N/A,FALSE,"5-9";#N/A,#N/A,FALSE,"5-15";#N/A,#N/A,FALSE,"5-32";#N/A,#N/A,FALSE,"5-34"}</definedName>
    <definedName name="総人員">[23]入力シート№1!#REF!</definedName>
    <definedName name="担当" localSheetId="2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担当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短期借入金" localSheetId="2" hidden="1">{"'買掛金'!$J$6"}</definedName>
    <definedName name="短期借入金" hidden="1">{"'買掛金'!$J$6"}</definedName>
    <definedName name="長期借入金">[23]入力シート№1!#REF!</definedName>
    <definedName name="長島" localSheetId="2" hidden="1">{"'買掛金'!$J$6"}</definedName>
    <definedName name="長島" hidden="1">{"'買掛金'!$J$6"}</definedName>
    <definedName name="店別得点" localSheetId="2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店別得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唐津店" localSheetId="2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唐津店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特別損失">[23]入力シート№1!#REF!</definedName>
    <definedName name="特別利益">[23]入力シート№1!#REF!</definedName>
    <definedName name="日次資金繰４月Ｂ" localSheetId="2" hidden="1">{"'details (2)'!$E$11","'details (2)'!$A$1:$C$466"}</definedName>
    <definedName name="日次資金繰４月Ｂ" hidden="1">{"'details (2)'!$E$11","'details (2)'!$A$1:$C$466"}</definedName>
    <definedName name="年度別2010" localSheetId="2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年度別2010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配点" localSheetId="2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配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買掛金" localSheetId="2" hidden="1">{"'買掛金'!$J$6"}</definedName>
    <definedName name="買掛金" hidden="1">{"'買掛金'!$J$6"}</definedName>
    <definedName name="売上原価">[23]入力シート№1!$D$16:$K$16</definedName>
    <definedName name="売上高">[23]入力シート№1!$D$10:$K$10</definedName>
    <definedName name="売上総利益">[23]入力シート№1!$D$29:$K$29</definedName>
    <definedName name="販管費">[23]入力シート№1!$D$32:$K$32</definedName>
    <definedName name="付属１" hidden="1">#REF!</definedName>
    <definedName name="部門別" localSheetId="2" hidden="1">{#N/A,#N/A,FALSE,"Aging Summary";#N/A,#N/A,FALSE,"Ratio Analysis";#N/A,#N/A,FALSE,"Test 120 Day Accts";#N/A,#N/A,FALSE,"Tickmarks"}</definedName>
    <definedName name="部門別" hidden="1">{#N/A,#N/A,FALSE,"Aging Summary";#N/A,#N/A,FALSE,"Ratio Analysis";#N/A,#N/A,FALSE,"Test 120 Day Accts";#N/A,#N/A,FALSE,"Tickmarks"}</definedName>
    <definedName name="別" localSheetId="2" hidden="1">{#N/A,#N/A,FALSE,"5-1";#N/A,#N/A,FALSE,"5-2";#N/A,#N/A,FALSE,"5-6";#N/A,#N/A,FALSE,"5-9";#N/A,#N/A,FALSE,"5-15";#N/A,#N/A,FALSE,"5-32";#N/A,#N/A,FALSE,"5-34"}</definedName>
    <definedName name="別" hidden="1">{#N/A,#N/A,FALSE,"5-1";#N/A,#N/A,FALSE,"5-2";#N/A,#N/A,FALSE,"5-6";#N/A,#N/A,FALSE,"5-9";#N/A,#N/A,FALSE,"5-15";#N/A,#N/A,FALSE,"5-32";#N/A,#N/A,FALSE,"5-34"}</definedName>
    <definedName name="別表" localSheetId="2" hidden="1">{#N/A,#N/A,FALSE,"5-1";#N/A,#N/A,FALSE,"5-2";#N/A,#N/A,FALSE,"5-6";#N/A,#N/A,FALSE,"5-9";#N/A,#N/A,FALSE,"5-15";#N/A,#N/A,FALSE,"5-32";#N/A,#N/A,FALSE,"5-34"}</definedName>
    <definedName name="別表" hidden="1">{#N/A,#N/A,FALSE,"5-1";#N/A,#N/A,FALSE,"5-2";#N/A,#N/A,FALSE,"5-6";#N/A,#N/A,FALSE,"5-9";#N/A,#N/A,FALSE,"5-15";#N/A,#N/A,FALSE,"5-32";#N/A,#N/A,FALSE,"5-34"}</definedName>
    <definedName name="別表関係" localSheetId="2" hidden="1">{#N/A,#N/A,FALSE,"5-1";#N/A,#N/A,FALSE,"5-2";#N/A,#N/A,FALSE,"5-6";#N/A,#N/A,FALSE,"5-9";#N/A,#N/A,FALSE,"5-15";#N/A,#N/A,FALSE,"5-32";#N/A,#N/A,FALSE,"5-34"}</definedName>
    <definedName name="別表関係" hidden="1">{#N/A,#N/A,FALSE,"5-1";#N/A,#N/A,FALSE,"5-2";#N/A,#N/A,FALSE,"5-6";#N/A,#N/A,FALSE,"5-9";#N/A,#N/A,FALSE,"5-15";#N/A,#N/A,FALSE,"5-32";#N/A,#N/A,FALSE,"5-34"}</definedName>
    <definedName name="返済計画" hidden="1">#REF!</definedName>
    <definedName name="返済計画１" hidden="1">#REF!</definedName>
    <definedName name="返戻種類追加" localSheetId="2" hidden="1">{"'Sheet1'!$A$1:$I$153"}</definedName>
    <definedName name="返戻種類追加" hidden="1">{"'Sheet1'!$A$1:$I$153"}</definedName>
    <definedName name="法人税等">[23]入力シート№1!#REF!</definedName>
    <definedName name="未払" localSheetId="2" hidden="1">{"'買掛金'!$J$6"}</definedName>
    <definedName name="未払" hidden="1">{"'買掛金'!$J$6"}</definedName>
    <definedName name="未払金" localSheetId="2" hidden="1">{"'買掛金'!$J$6"}</definedName>
    <definedName name="未払金" hidden="1">{"'買掛金'!$J$6"}</definedName>
    <definedName name="目次" hidden="1">#REF!</definedName>
    <definedName name="目次2" localSheetId="2" hidden="1">{#N/A,#N/A,FALSE,"5-1";#N/A,#N/A,FALSE,"5-2";#N/A,#N/A,FALSE,"5-6";#N/A,#N/A,FALSE,"5-9";#N/A,#N/A,FALSE,"5-15";#N/A,#N/A,FALSE,"5-32";#N/A,#N/A,FALSE,"5-34"}</definedName>
    <definedName name="目次2" hidden="1">{#N/A,#N/A,FALSE,"5-1";#N/A,#N/A,FALSE,"5-2";#N/A,#N/A,FALSE,"5-6";#N/A,#N/A,FALSE,"5-9";#N/A,#N/A,FALSE,"5-15";#N/A,#N/A,FALSE,"5-32";#N/A,#N/A,FALSE,"5-34"}</definedName>
    <definedName name="預り保証金" localSheetId="2" hidden="1">{"'買掛金'!$J$6"}</definedName>
    <definedName name="預り保証金" hidden="1">{"'買掛金'!$J$6"}</definedName>
    <definedName name="要員計画" localSheetId="2" hidden="1">{#N/A,#N/A,FALSE,"5-1";#N/A,#N/A,FALSE,"5-2";#N/A,#N/A,FALSE,"5-6";#N/A,#N/A,FALSE,"5-9";#N/A,#N/A,FALSE,"5-15";#N/A,#N/A,FALSE,"5-32";#N/A,#N/A,FALSE,"5-34"}</definedName>
    <definedName name="要員計画" hidden="1">{#N/A,#N/A,FALSE,"5-1";#N/A,#N/A,FALSE,"5-2";#N/A,#N/A,FALSE,"5-6";#N/A,#N/A,FALSE,"5-9";#N/A,#N/A,FALSE,"5-15";#N/A,#N/A,FALSE,"5-32";#N/A,#N/A,FALSE,"5-34"}</definedName>
    <definedName name="裏書譲渡手形" localSheetId="2" hidden="1">{"'買掛金'!$J$6"}</definedName>
    <definedName name="裏書譲渡手形" hidden="1">{"'買掛金'!$J$6"}</definedName>
    <definedName name="累計" hidden="1">255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6" i="10" l="1"/>
  <c r="H66" i="10" s="1"/>
  <c r="I66" i="10" s="1"/>
  <c r="J66" i="10" s="1"/>
  <c r="I65" i="10"/>
  <c r="I62" i="10"/>
  <c r="H62" i="10"/>
  <c r="G62" i="10"/>
  <c r="D62" i="10"/>
  <c r="J59" i="10"/>
  <c r="J62" i="10" s="1"/>
  <c r="I59" i="10"/>
  <c r="H59" i="10"/>
  <c r="G59" i="10"/>
  <c r="F59" i="10"/>
  <c r="F62" i="10" s="1"/>
  <c r="E59" i="10"/>
  <c r="E62" i="10" s="1"/>
  <c r="D59" i="10"/>
  <c r="J46" i="10"/>
  <c r="I46" i="10"/>
  <c r="J45" i="10"/>
  <c r="I45" i="10"/>
  <c r="J44" i="10"/>
  <c r="I44" i="10"/>
  <c r="E44" i="10"/>
  <c r="D44" i="10"/>
  <c r="J31" i="10"/>
  <c r="I31" i="10"/>
  <c r="F31" i="10"/>
  <c r="J28" i="10"/>
  <c r="I28" i="10"/>
  <c r="G28" i="10"/>
  <c r="D28" i="10"/>
  <c r="H28" i="10"/>
  <c r="J23" i="10"/>
  <c r="I23" i="10"/>
  <c r="F23" i="10"/>
  <c r="H23" i="10"/>
  <c r="J15" i="10"/>
  <c r="J24" i="10" s="1"/>
  <c r="J14" i="10"/>
  <c r="I14" i="10"/>
  <c r="I15" i="10" s="1"/>
  <c r="E46" i="10"/>
  <c r="D46" i="10"/>
  <c r="E45" i="10"/>
  <c r="D45" i="10"/>
  <c r="G44" i="10"/>
  <c r="E14" i="10"/>
  <c r="E15" i="10" s="1"/>
  <c r="H44" i="10"/>
  <c r="G46" i="10"/>
  <c r="F46" i="10"/>
  <c r="D14" i="10" l="1"/>
  <c r="D15" i="10" s="1"/>
  <c r="D16" i="10" s="1"/>
  <c r="D23" i="10"/>
  <c r="F44" i="10"/>
  <c r="G31" i="10"/>
  <c r="H14" i="10"/>
  <c r="G23" i="10"/>
  <c r="H31" i="10"/>
  <c r="F14" i="10"/>
  <c r="F15" i="10" s="1"/>
  <c r="G14" i="10"/>
  <c r="G15" i="10" s="1"/>
  <c r="E28" i="10"/>
  <c r="F28" i="10"/>
  <c r="D31" i="10"/>
  <c r="H46" i="10"/>
  <c r="E31" i="10"/>
  <c r="H45" i="10"/>
  <c r="E23" i="10"/>
  <c r="J65" i="10"/>
  <c r="E16" i="10"/>
  <c r="E24" i="10"/>
  <c r="I24" i="10"/>
  <c r="I16" i="10"/>
  <c r="J32" i="10"/>
  <c r="J35" i="10" s="1"/>
  <c r="J37" i="10" s="1"/>
  <c r="J25" i="10"/>
  <c r="F45" i="10"/>
  <c r="J16" i="10"/>
  <c r="G45" i="10"/>
  <c r="H15" i="10"/>
  <c r="D24" i="10" l="1"/>
  <c r="D32" i="10"/>
  <c r="D35" i="10" s="1"/>
  <c r="D37" i="10" s="1"/>
  <c r="D25" i="10"/>
  <c r="F16" i="10"/>
  <c r="F24" i="10"/>
  <c r="G16" i="10"/>
  <c r="G24" i="10"/>
  <c r="I32" i="10"/>
  <c r="I35" i="10" s="1"/>
  <c r="I37" i="10" s="1"/>
  <c r="I25" i="10"/>
  <c r="E32" i="10"/>
  <c r="E35" i="10" s="1"/>
  <c r="E37" i="10" s="1"/>
  <c r="E25" i="10"/>
  <c r="H24" i="10"/>
  <c r="H16" i="10"/>
  <c r="H32" i="10" l="1"/>
  <c r="H35" i="10" s="1"/>
  <c r="H37" i="10" s="1"/>
  <c r="H25" i="10"/>
  <c r="G25" i="10"/>
  <c r="G32" i="10"/>
  <c r="G35" i="10" s="1"/>
  <c r="G37" i="10" s="1"/>
  <c r="G70" i="10" s="1"/>
  <c r="H70" i="10" s="1"/>
  <c r="I70" i="10" s="1"/>
  <c r="J70" i="10" s="1"/>
  <c r="F32" i="10"/>
  <c r="F35" i="10" s="1"/>
  <c r="F37" i="10" s="1"/>
  <c r="F25" i="10"/>
</calcChain>
</file>

<file path=xl/sharedStrings.xml><?xml version="1.0" encoding="utf-8"?>
<sst xmlns="http://schemas.openxmlformats.org/spreadsheetml/2006/main" count="155" uniqueCount="132">
  <si>
    <r>
      <rPr>
        <sz val="10"/>
        <rFont val="ＭＳ Ｐゴシック"/>
        <family val="3"/>
        <charset val="128"/>
      </rPr>
      <t>（単位：千円）</t>
    </r>
    <rPh sb="1" eb="3">
      <t>タンイ</t>
    </rPh>
    <rPh sb="4" eb="6">
      <t>センエン</t>
    </rPh>
    <phoneticPr fontId="6"/>
  </si>
  <si>
    <t>計画数値の主な前提（改善事項）</t>
    <rPh sb="0" eb="2">
      <t>ケイカク</t>
    </rPh>
    <rPh sb="2" eb="4">
      <t>スウチ</t>
    </rPh>
    <rPh sb="5" eb="6">
      <t>オモ</t>
    </rPh>
    <rPh sb="7" eb="9">
      <t>ゼンテイ</t>
    </rPh>
    <rPh sb="10" eb="12">
      <t>カイゼン</t>
    </rPh>
    <rPh sb="12" eb="14">
      <t>ジコウ</t>
    </rPh>
    <phoneticPr fontId="6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6"/>
  </si>
  <si>
    <t>当期純利益</t>
    <rPh sb="0" eb="2">
      <t>トウキ</t>
    </rPh>
    <rPh sb="2" eb="5">
      <t>ジュンリエキ</t>
    </rPh>
    <phoneticPr fontId="6"/>
  </si>
  <si>
    <t>（償却前利益）</t>
    <rPh sb="1" eb="3">
      <t>ショウキャク</t>
    </rPh>
    <rPh sb="3" eb="4">
      <t>マエ</t>
    </rPh>
    <rPh sb="4" eb="6">
      <t>リエキ</t>
    </rPh>
    <phoneticPr fontId="6"/>
  </si>
  <si>
    <t>償却前営業利益</t>
    <rPh sb="0" eb="2">
      <t>ショウキャク</t>
    </rPh>
    <rPh sb="2" eb="3">
      <t>マエ</t>
    </rPh>
    <rPh sb="3" eb="5">
      <t>エイギョウ</t>
    </rPh>
    <rPh sb="5" eb="7">
      <t>リエキ</t>
    </rPh>
    <phoneticPr fontId="6"/>
  </si>
  <si>
    <t>償却前経常利益</t>
    <rPh sb="0" eb="2">
      <t>ショウキャク</t>
    </rPh>
    <rPh sb="2" eb="3">
      <t>マエ</t>
    </rPh>
    <rPh sb="3" eb="5">
      <t>ケイツネ</t>
    </rPh>
    <rPh sb="5" eb="7">
      <t>リエキ</t>
    </rPh>
    <phoneticPr fontId="6"/>
  </si>
  <si>
    <t>（売上比率）</t>
    <rPh sb="1" eb="3">
      <t>ウリアゲ</t>
    </rPh>
    <rPh sb="3" eb="5">
      <t>ヒリツ</t>
    </rPh>
    <phoneticPr fontId="6"/>
  </si>
  <si>
    <r>
      <rPr>
        <sz val="10"/>
        <rFont val="ＭＳ Ｐゴシック"/>
        <family val="3"/>
        <charset val="128"/>
      </rPr>
      <t>売上高</t>
    </r>
    <rPh sb="0" eb="2">
      <t>ウリアゲ</t>
    </rPh>
    <rPh sb="2" eb="3">
      <t>タカ</t>
    </rPh>
    <phoneticPr fontId="6"/>
  </si>
  <si>
    <r>
      <rPr>
        <sz val="10"/>
        <rFont val="ＭＳ Ｐゴシック"/>
        <family val="3"/>
        <charset val="128"/>
      </rPr>
      <t>売上原価</t>
    </r>
    <rPh sb="0" eb="2">
      <t>ウリアゲ</t>
    </rPh>
    <rPh sb="2" eb="4">
      <t>ゲンカ</t>
    </rPh>
    <phoneticPr fontId="6"/>
  </si>
  <si>
    <r>
      <rPr>
        <sz val="10"/>
        <rFont val="ＭＳ Ｐゴシック"/>
        <family val="3"/>
        <charset val="128"/>
      </rPr>
      <t>売上総利益</t>
    </r>
    <rPh sb="0" eb="2">
      <t>ウリアゲ</t>
    </rPh>
    <rPh sb="2" eb="5">
      <t>ソウリエキ</t>
    </rPh>
    <phoneticPr fontId="6"/>
  </si>
  <si>
    <r>
      <rPr>
        <sz val="10"/>
        <rFont val="ＭＳ Ｐゴシック"/>
        <family val="3"/>
        <charset val="128"/>
      </rPr>
      <t>売上総利益率</t>
    </r>
    <rPh sb="0" eb="2">
      <t>ウリアゲ</t>
    </rPh>
    <rPh sb="2" eb="5">
      <t>ソウリエキ</t>
    </rPh>
    <rPh sb="5" eb="6">
      <t>リツ</t>
    </rPh>
    <phoneticPr fontId="6"/>
  </si>
  <si>
    <r>
      <rPr>
        <sz val="10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営業利益率</t>
    </r>
    <rPh sb="0" eb="2">
      <t>エイギョウ</t>
    </rPh>
    <rPh sb="2" eb="4">
      <t>リエキ</t>
    </rPh>
    <rPh sb="4" eb="5">
      <t>リツ</t>
    </rPh>
    <phoneticPr fontId="6"/>
  </si>
  <si>
    <r>
      <rPr>
        <sz val="10"/>
        <rFont val="ＭＳ Ｐゴシック"/>
        <family val="3"/>
        <charset val="128"/>
      </rPr>
      <t>受取利息</t>
    </r>
    <rPh sb="0" eb="2">
      <t>ウケトリ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その他</t>
    </r>
    <rPh sb="2" eb="3">
      <t>タ</t>
    </rPh>
    <phoneticPr fontId="6"/>
  </si>
  <si>
    <r>
      <rPr>
        <sz val="10"/>
        <rFont val="ＭＳ Ｐゴシック"/>
        <family val="3"/>
        <charset val="128"/>
      </rPr>
      <t>営業外収益</t>
    </r>
    <rPh sb="0" eb="3">
      <t>エイギョウガイ</t>
    </rPh>
    <rPh sb="3" eb="5">
      <t>シュウエキ</t>
    </rPh>
    <phoneticPr fontId="6"/>
  </si>
  <si>
    <r>
      <rPr>
        <sz val="10"/>
        <rFont val="ＭＳ Ｐゴシック"/>
        <family val="3"/>
        <charset val="128"/>
      </rPr>
      <t>支払利息</t>
    </r>
    <rPh sb="0" eb="2">
      <t>シハライ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営業外費用</t>
    </r>
    <rPh sb="0" eb="3">
      <t>エイギョウガイ</t>
    </rPh>
    <rPh sb="3" eb="5">
      <t>ヒヨウ</t>
    </rPh>
    <phoneticPr fontId="6"/>
  </si>
  <si>
    <r>
      <rPr>
        <sz val="10"/>
        <rFont val="ＭＳ Ｐゴシック"/>
        <family val="3"/>
        <charset val="128"/>
      </rPr>
      <t>経常利益</t>
    </r>
    <rPh sb="0" eb="2">
      <t>ケイツネ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利益</t>
    </r>
    <rPh sb="0" eb="2">
      <t>トクベツ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損失</t>
    </r>
    <rPh sb="0" eb="2">
      <t>トクベツ</t>
    </rPh>
    <rPh sb="2" eb="4">
      <t>ソンシツ</t>
    </rPh>
    <phoneticPr fontId="6"/>
  </si>
  <si>
    <r>
      <rPr>
        <sz val="10"/>
        <rFont val="ＭＳ Ｐゴシック"/>
        <family val="3"/>
        <charset val="128"/>
      </rPr>
      <t>税引き前利益</t>
    </r>
    <rPh sb="0" eb="2">
      <t>ゼイビ</t>
    </rPh>
    <rPh sb="3" eb="4">
      <t>マエ</t>
    </rPh>
    <rPh sb="4" eb="6">
      <t>リエキ</t>
    </rPh>
    <phoneticPr fontId="6"/>
  </si>
  <si>
    <r>
      <rPr>
        <sz val="10"/>
        <rFont val="ＭＳ Ｐゴシック"/>
        <family val="3"/>
        <charset val="128"/>
      </rPr>
      <t>法人税等</t>
    </r>
    <rPh sb="0" eb="3">
      <t>ホウジンゼイ</t>
    </rPh>
    <rPh sb="3" eb="4">
      <t>トウ</t>
    </rPh>
    <phoneticPr fontId="6"/>
  </si>
  <si>
    <t>現状分析の結果</t>
    <rPh sb="0" eb="2">
      <t>ゲンジョウ</t>
    </rPh>
    <rPh sb="2" eb="4">
      <t>ブンセキ</t>
    </rPh>
    <rPh sb="5" eb="7">
      <t>ケッカ</t>
    </rPh>
    <phoneticPr fontId="6"/>
  </si>
  <si>
    <t>現状分析を踏まえた経営課題</t>
    <rPh sb="0" eb="4">
      <t>ゲンジョウブンセキ</t>
    </rPh>
    <rPh sb="5" eb="6">
      <t>フ</t>
    </rPh>
    <rPh sb="9" eb="13">
      <t>ケイエイカダイ</t>
    </rPh>
    <phoneticPr fontId="6"/>
  </si>
  <si>
    <t>財務面の
特徴・問題点</t>
    <rPh sb="0" eb="3">
      <t>ザイムメン</t>
    </rPh>
    <rPh sb="5" eb="7">
      <t>トクチョウ</t>
    </rPh>
    <rPh sb="8" eb="11">
      <t>モンダイテン</t>
    </rPh>
    <phoneticPr fontId="6"/>
  </si>
  <si>
    <t>主な経営課題</t>
    <rPh sb="0" eb="1">
      <t>オモ</t>
    </rPh>
    <rPh sb="2" eb="6">
      <t>ケイエイカダイ</t>
    </rPh>
    <phoneticPr fontId="6"/>
  </si>
  <si>
    <t>課題解決に向けた基本方針</t>
    <rPh sb="0" eb="4">
      <t>カダイカイケツ</t>
    </rPh>
    <rPh sb="5" eb="6">
      <t>ム</t>
    </rPh>
    <rPh sb="8" eb="12">
      <t>キホンホウシン</t>
    </rPh>
    <phoneticPr fontId="6"/>
  </si>
  <si>
    <t xml:space="preserve">外部環境
</t>
    <rPh sb="0" eb="2">
      <t>ガイブ</t>
    </rPh>
    <rPh sb="2" eb="4">
      <t>カンキョウ</t>
    </rPh>
    <phoneticPr fontId="6"/>
  </si>
  <si>
    <t>機会</t>
    <rPh sb="0" eb="2">
      <t>キカイ</t>
    </rPh>
    <phoneticPr fontId="6"/>
  </si>
  <si>
    <t>脅威</t>
    <rPh sb="0" eb="2">
      <t>キョウイ</t>
    </rPh>
    <phoneticPr fontId="6"/>
  </si>
  <si>
    <t xml:space="preserve">内部環境
</t>
    <rPh sb="0" eb="2">
      <t>ナイブ</t>
    </rPh>
    <rPh sb="2" eb="4">
      <t>カンキョウ</t>
    </rPh>
    <phoneticPr fontId="6"/>
  </si>
  <si>
    <t>強み</t>
    <rPh sb="0" eb="1">
      <t>ツヨ</t>
    </rPh>
    <phoneticPr fontId="6"/>
  </si>
  <si>
    <t>弱み</t>
    <rPh sb="0" eb="1">
      <t>ヨワ</t>
    </rPh>
    <phoneticPr fontId="6"/>
  </si>
  <si>
    <t>甲乙株式会社</t>
    <rPh sb="0" eb="1">
      <t>コウ</t>
    </rPh>
    <rPh sb="1" eb="2">
      <t>オツ</t>
    </rPh>
    <rPh sb="2" eb="6">
      <t>カブシキガイシャ</t>
    </rPh>
    <phoneticPr fontId="6"/>
  </si>
  <si>
    <t>代表取締役　Ａ</t>
    <rPh sb="0" eb="2">
      <t>ダイヒョウ</t>
    </rPh>
    <rPh sb="2" eb="5">
      <t>トリシマリヤク</t>
    </rPh>
    <phoneticPr fontId="6"/>
  </si>
  <si>
    <r>
      <rPr>
        <sz val="10"/>
        <rFont val="ＭＳ Ｐゴシック"/>
        <family val="3"/>
        <charset val="128"/>
      </rPr>
      <t>大項目</t>
    </r>
    <rPh sb="0" eb="3">
      <t>ダイコウモク</t>
    </rPh>
    <phoneticPr fontId="6"/>
  </si>
  <si>
    <t>中項目</t>
    <rPh sb="0" eb="1">
      <t>チュウ</t>
    </rPh>
    <rPh sb="1" eb="3">
      <t>コウモク</t>
    </rPh>
    <phoneticPr fontId="6"/>
  </si>
  <si>
    <t>課題内容</t>
    <phoneticPr fontId="6"/>
  </si>
  <si>
    <r>
      <rPr>
        <sz val="10"/>
        <rFont val="ＭＳ Ｐゴシック"/>
        <family val="3"/>
        <charset val="128"/>
      </rPr>
      <t>経営全般</t>
    </r>
    <rPh sb="0" eb="2">
      <t>ケイエイ</t>
    </rPh>
    <rPh sb="2" eb="4">
      <t>ゼンパン</t>
    </rPh>
    <phoneticPr fontId="6"/>
  </si>
  <si>
    <t>売上・収益</t>
    <rPh sb="0" eb="2">
      <t>ウリアゲ</t>
    </rPh>
    <rPh sb="3" eb="5">
      <t>シュウエキ</t>
    </rPh>
    <phoneticPr fontId="6"/>
  </si>
  <si>
    <t>原価・販管費</t>
    <rPh sb="0" eb="2">
      <t>ゲンカ</t>
    </rPh>
    <rPh sb="3" eb="6">
      <t>ハンカンヒ</t>
    </rPh>
    <phoneticPr fontId="6"/>
  </si>
  <si>
    <r>
      <rPr>
        <sz val="10"/>
        <rFont val="ＭＳ Ｐゴシック"/>
        <family val="3"/>
        <charset val="128"/>
      </rPr>
      <t>財務</t>
    </r>
    <rPh sb="0" eb="2">
      <t>ザイム</t>
    </rPh>
    <phoneticPr fontId="6"/>
  </si>
  <si>
    <t>（注）ガバナンス体制の整備に関する項目については必要に応じて、大項目「経営全般」、「財務」及び「その他」欄に記載してください。</t>
    <rPh sb="1" eb="2">
      <t>チュウ</t>
    </rPh>
    <rPh sb="24" eb="26">
      <t>ヒツヨウ</t>
    </rPh>
    <rPh sb="27" eb="28">
      <t>オウ</t>
    </rPh>
    <phoneticPr fontId="6"/>
  </si>
  <si>
    <t>No.</t>
    <phoneticPr fontId="6"/>
  </si>
  <si>
    <r>
      <rPr>
        <sz val="10"/>
        <rFont val="ＭＳ Ｐゴシック"/>
        <family val="3"/>
        <charset val="128"/>
      </rPr>
      <t>施策内容</t>
    </r>
    <rPh sb="0" eb="2">
      <t>セサク</t>
    </rPh>
    <rPh sb="2" eb="4">
      <t>ナイヨウ</t>
    </rPh>
    <phoneticPr fontId="6"/>
  </si>
  <si>
    <r>
      <rPr>
        <sz val="10"/>
        <rFont val="ＭＳ Ｐゴシック"/>
        <family val="3"/>
        <charset val="128"/>
      </rPr>
      <t>優先度</t>
    </r>
    <rPh sb="0" eb="3">
      <t>ユウセンド</t>
    </rPh>
    <phoneticPr fontId="6"/>
  </si>
  <si>
    <r>
      <rPr>
        <sz val="10"/>
        <rFont val="ＭＳ Ｐゴシック"/>
        <family val="3"/>
        <charset val="128"/>
      </rPr>
      <t>実行責任者</t>
    </r>
    <rPh sb="0" eb="2">
      <t>ジッコウ</t>
    </rPh>
    <rPh sb="2" eb="5">
      <t>セキニンシャ</t>
    </rPh>
    <phoneticPr fontId="6"/>
  </si>
  <si>
    <t>実行担当者</t>
    <rPh sb="0" eb="2">
      <t>ジッコウ</t>
    </rPh>
    <rPh sb="2" eb="5">
      <t>タントウシャ</t>
    </rPh>
    <phoneticPr fontId="6"/>
  </si>
  <si>
    <r>
      <rPr>
        <sz val="10"/>
        <rFont val="ＭＳ Ｐゴシック"/>
        <family val="3"/>
        <charset val="128"/>
      </rPr>
      <t>実行時期</t>
    </r>
    <rPh sb="0" eb="2">
      <t>ジッコウ</t>
    </rPh>
    <rPh sb="2" eb="4">
      <t>ジキ</t>
    </rPh>
    <phoneticPr fontId="6"/>
  </si>
  <si>
    <t>改善目標(計画0期からの増減)</t>
    <rPh sb="0" eb="2">
      <t>カイゼン</t>
    </rPh>
    <rPh sb="2" eb="4">
      <t>モクヒョウ</t>
    </rPh>
    <rPh sb="5" eb="7">
      <t>ケイカク</t>
    </rPh>
    <rPh sb="8" eb="9">
      <t>キ</t>
    </rPh>
    <rPh sb="12" eb="14">
      <t>ゾウゲン</t>
    </rPh>
    <phoneticPr fontId="6"/>
  </si>
  <si>
    <r>
      <rPr>
        <sz val="10"/>
        <rFont val="ＭＳ Ｐゴシック"/>
        <family val="3"/>
        <charset val="128"/>
      </rPr>
      <t>目標</t>
    </r>
    <rPh sb="0" eb="2">
      <t>モクヒョウ</t>
    </rPh>
    <phoneticPr fontId="6"/>
  </si>
  <si>
    <r>
      <rPr>
        <sz val="10"/>
        <rFont val="ＭＳ Ｐゴシック"/>
        <family val="3"/>
        <charset val="128"/>
      </rPr>
      <t>開始</t>
    </r>
    <rPh sb="0" eb="2">
      <t>カイシ</t>
    </rPh>
    <phoneticPr fontId="6"/>
  </si>
  <si>
    <r>
      <rPr>
        <sz val="10"/>
        <rFont val="ＭＳ Ｐゴシック"/>
        <family val="3"/>
        <charset val="128"/>
      </rPr>
      <t>完了</t>
    </r>
    <rPh sb="0" eb="2">
      <t>カンリョウ</t>
    </rPh>
    <phoneticPr fontId="6"/>
  </si>
  <si>
    <t>PL勘定科目
/経営管理指標等</t>
    <rPh sb="2" eb="4">
      <t>カンジョウ</t>
    </rPh>
    <rPh sb="4" eb="6">
      <t>カモク</t>
    </rPh>
    <rPh sb="8" eb="10">
      <t>ケイエイ</t>
    </rPh>
    <rPh sb="10" eb="12">
      <t>カンリ</t>
    </rPh>
    <rPh sb="12" eb="14">
      <t>シヒョウ</t>
    </rPh>
    <rPh sb="14" eb="15">
      <t>トウ</t>
    </rPh>
    <phoneticPr fontId="6"/>
  </si>
  <si>
    <r>
      <t>1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売上・
収益</t>
    </r>
    <rPh sb="0" eb="2">
      <t>ウリアゲ</t>
    </rPh>
    <rPh sb="4" eb="6">
      <t>シュウエキ</t>
    </rPh>
    <phoneticPr fontId="6"/>
  </si>
  <si>
    <r>
      <t>2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原価・
販管費</t>
    </r>
    <rPh sb="0" eb="2">
      <t>ゲンカ</t>
    </rPh>
    <rPh sb="4" eb="7">
      <t>ハンカンヒ</t>
    </rPh>
    <phoneticPr fontId="6"/>
  </si>
  <si>
    <r>
      <t>3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モニタリング頻度</t>
    </r>
    <rPh sb="6" eb="8">
      <t>ヒンド</t>
    </rPh>
    <phoneticPr fontId="6"/>
  </si>
  <si>
    <t>※金融支援なしの場合は少なくとも年1回（決算確定時のタイミング）でモニタリングを行います。</t>
    <rPh sb="16" eb="17">
      <t>ネン</t>
    </rPh>
    <rPh sb="18" eb="19">
      <t>カイ</t>
    </rPh>
    <rPh sb="20" eb="22">
      <t>ケッサン</t>
    </rPh>
    <rPh sb="22" eb="25">
      <t>カクテイジ</t>
    </rPh>
    <rPh sb="40" eb="41">
      <t>オコナ</t>
    </rPh>
    <phoneticPr fontId="6"/>
  </si>
  <si>
    <r>
      <rPr>
        <sz val="10"/>
        <rFont val="ＭＳ Ｐゴシック"/>
        <family val="3"/>
        <charset val="128"/>
      </rPr>
      <t>モニタリング報告時期</t>
    </r>
    <rPh sb="6" eb="8">
      <t>ホウコク</t>
    </rPh>
    <rPh sb="8" eb="10">
      <t>ジキ</t>
    </rPh>
    <phoneticPr fontId="6"/>
  </si>
  <si>
    <t>※貴社の状況に応じてご記載ください。</t>
    <rPh sb="1" eb="3">
      <t>キシャ</t>
    </rPh>
    <rPh sb="4" eb="6">
      <t>ジョウキョウ</t>
    </rPh>
    <rPh sb="7" eb="8">
      <t>オウ</t>
    </rPh>
    <rPh sb="11" eb="13">
      <t>キサイ</t>
    </rPh>
    <phoneticPr fontId="6"/>
  </si>
  <si>
    <r>
      <rPr>
        <sz val="10"/>
        <rFont val="ＭＳ Ｐゴシック"/>
        <family val="3"/>
        <charset val="128"/>
      </rPr>
      <t>モニタリング報告内容</t>
    </r>
    <rPh sb="6" eb="8">
      <t>ホウコク</t>
    </rPh>
    <rPh sb="8" eb="10">
      <t>ナイヨウ</t>
    </rPh>
    <phoneticPr fontId="6"/>
  </si>
  <si>
    <r>
      <rPr>
        <sz val="10"/>
        <rFont val="ＭＳ Ｐゴシック"/>
        <family val="3"/>
        <charset val="128"/>
      </rPr>
      <t>材料費</t>
    </r>
    <rPh sb="0" eb="3">
      <t>ザイリョウヒ</t>
    </rPh>
    <phoneticPr fontId="6"/>
  </si>
  <si>
    <t>労務費</t>
    <rPh sb="0" eb="3">
      <t>ロウムヒ</t>
    </rPh>
    <phoneticPr fontId="6"/>
  </si>
  <si>
    <t>外注費</t>
    <rPh sb="0" eb="3">
      <t>ガイチュウヒ</t>
    </rPh>
    <phoneticPr fontId="6"/>
  </si>
  <si>
    <t>減価償却費</t>
    <rPh sb="0" eb="2">
      <t>ゲンカ</t>
    </rPh>
    <rPh sb="2" eb="4">
      <t>ショウキャク</t>
    </rPh>
    <rPh sb="4" eb="5">
      <t>ヒ</t>
    </rPh>
    <phoneticPr fontId="6"/>
  </si>
  <si>
    <t>その他製造経費</t>
    <rPh sb="2" eb="3">
      <t>タ</t>
    </rPh>
    <rPh sb="3" eb="5">
      <t>セイゾウ</t>
    </rPh>
    <rPh sb="5" eb="7">
      <t>ケイヒ</t>
    </rPh>
    <phoneticPr fontId="6"/>
  </si>
  <si>
    <t>仕入</t>
    <rPh sb="0" eb="2">
      <t>シイレ</t>
    </rPh>
    <phoneticPr fontId="6"/>
  </si>
  <si>
    <t>※必要に応じて科目追加</t>
    <rPh sb="1" eb="3">
      <t>ヒツヨウ</t>
    </rPh>
    <rPh sb="4" eb="5">
      <t>オウ</t>
    </rPh>
    <rPh sb="7" eb="9">
      <t>カモク</t>
    </rPh>
    <rPh sb="9" eb="11">
      <t>ツイカ</t>
    </rPh>
    <phoneticPr fontId="6"/>
  </si>
  <si>
    <r>
      <rPr>
        <sz val="10"/>
        <rFont val="ＭＳ Ｐゴシック"/>
        <family val="3"/>
        <charset val="128"/>
      </rPr>
      <t>役員報酬</t>
    </r>
    <rPh sb="0" eb="2">
      <t>ヤクイン</t>
    </rPh>
    <rPh sb="2" eb="4">
      <t>ホウシュウ</t>
    </rPh>
    <phoneticPr fontId="6"/>
  </si>
  <si>
    <r>
      <rPr>
        <sz val="10"/>
        <rFont val="ＭＳ Ｐゴシック"/>
        <family val="3"/>
        <charset val="128"/>
      </rPr>
      <t>人件費（役員報酬以外）</t>
    </r>
    <rPh sb="0" eb="3">
      <t>ジンケンヒ</t>
    </rPh>
    <rPh sb="4" eb="6">
      <t>ヤクイン</t>
    </rPh>
    <rPh sb="6" eb="8">
      <t>ホウシュウ</t>
    </rPh>
    <rPh sb="8" eb="10">
      <t>イガイ</t>
    </rPh>
    <phoneticPr fontId="6"/>
  </si>
  <si>
    <r>
      <rPr>
        <sz val="10"/>
        <rFont val="ＭＳ Ｐゴシック"/>
        <family val="3"/>
        <charset val="128"/>
      </rPr>
      <t>その他経費</t>
    </r>
    <rPh sb="2" eb="3">
      <t>タ</t>
    </rPh>
    <rPh sb="3" eb="5">
      <t>ケイヒ</t>
    </rPh>
    <phoneticPr fontId="6"/>
  </si>
  <si>
    <t>材料費率</t>
    <rPh sb="0" eb="3">
      <t>ザイリョウヒ</t>
    </rPh>
    <rPh sb="3" eb="4">
      <t>リツ</t>
    </rPh>
    <phoneticPr fontId="6"/>
  </si>
  <si>
    <t>労務費率</t>
    <rPh sb="0" eb="3">
      <t>ロウムヒ</t>
    </rPh>
    <rPh sb="3" eb="4">
      <t>リツ</t>
    </rPh>
    <phoneticPr fontId="6"/>
  </si>
  <si>
    <t>外注比率</t>
    <rPh sb="0" eb="2">
      <t>ガイチュウ</t>
    </rPh>
    <rPh sb="2" eb="4">
      <t>ヒリツ</t>
    </rPh>
    <phoneticPr fontId="6"/>
  </si>
  <si>
    <t>（経営管理指標）</t>
    <rPh sb="1" eb="3">
      <t>ケイエイ</t>
    </rPh>
    <rPh sb="3" eb="5">
      <t>カンリ</t>
    </rPh>
    <rPh sb="5" eb="7">
      <t>シヒョウ</t>
    </rPh>
    <phoneticPr fontId="6"/>
  </si>
  <si>
    <r>
      <rPr>
        <sz val="10"/>
        <rFont val="ＭＳ Ｐゴシック"/>
        <family val="3"/>
        <charset val="128"/>
      </rPr>
      <t>■簡易キャッシュフロー計画（以下、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）</t>
    </r>
    <rPh sb="1" eb="3">
      <t>カンイ</t>
    </rPh>
    <rPh sb="11" eb="13">
      <t>ケイカク</t>
    </rPh>
    <rPh sb="14" eb="16">
      <t>イカ</t>
    </rPh>
    <rPh sb="17" eb="19">
      <t>カンイ</t>
    </rPh>
    <phoneticPr fontId="6"/>
  </si>
  <si>
    <t>償却前利益①</t>
    <rPh sb="0" eb="2">
      <t>ショウキャク</t>
    </rPh>
    <rPh sb="2" eb="3">
      <t>マエ</t>
    </rPh>
    <rPh sb="3" eb="5">
      <t>リエキ</t>
    </rPh>
    <phoneticPr fontId="6"/>
  </si>
  <si>
    <t>設備投資支出②</t>
    <rPh sb="0" eb="2">
      <t>セツビ</t>
    </rPh>
    <rPh sb="2" eb="4">
      <t>トウシ</t>
    </rPh>
    <rPh sb="4" eb="6">
      <t>シシュツ</t>
    </rPh>
    <phoneticPr fontId="6"/>
  </si>
  <si>
    <t>その他③</t>
    <rPh sb="2" eb="3">
      <t>タ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前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①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②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③</t>
    </r>
    <rPh sb="0" eb="2">
      <t>カンイ</t>
    </rPh>
    <rPh sb="5" eb="7">
      <t>カリイレ</t>
    </rPh>
    <rPh sb="7" eb="10">
      <t>ヘンサイトウ</t>
    </rPh>
    <rPh sb="10" eb="13">
      <t>コウリョマエ</t>
    </rPh>
    <phoneticPr fontId="6"/>
  </si>
  <si>
    <t>借入金調達⑤</t>
    <rPh sb="0" eb="2">
      <t>カリイレ</t>
    </rPh>
    <rPh sb="2" eb="3">
      <t>キン</t>
    </rPh>
    <rPh sb="3" eb="5">
      <t>チョウタツ</t>
    </rPh>
    <phoneticPr fontId="6"/>
  </si>
  <si>
    <t>借入金返済⑥</t>
    <rPh sb="0" eb="2">
      <t>カリイレ</t>
    </rPh>
    <rPh sb="2" eb="3">
      <t>キン</t>
    </rPh>
    <rPh sb="3" eb="5">
      <t>ヘンサイ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後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⑦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⑤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⑥</t>
    </r>
    <rPh sb="0" eb="2">
      <t>カンイ</t>
    </rPh>
    <rPh sb="12" eb="13">
      <t>アト</t>
    </rPh>
    <phoneticPr fontId="6"/>
  </si>
  <si>
    <t>■貸借対照表関連計画</t>
    <rPh sb="1" eb="3">
      <t>タイシャク</t>
    </rPh>
    <rPh sb="3" eb="6">
      <t>タイショウヒョウ</t>
    </rPh>
    <rPh sb="6" eb="8">
      <t>カンレン</t>
    </rPh>
    <rPh sb="8" eb="10">
      <t>ケイカク</t>
    </rPh>
    <phoneticPr fontId="6"/>
  </si>
  <si>
    <r>
      <rPr>
        <sz val="10"/>
        <rFont val="ＭＳ Ｐゴシック"/>
        <family val="3"/>
        <charset val="128"/>
      </rPr>
      <t>現預金残高</t>
    </r>
    <rPh sb="0" eb="1">
      <t>ゲン</t>
    </rPh>
    <rPh sb="1" eb="3">
      <t>ヨキン</t>
    </rPh>
    <rPh sb="3" eb="5">
      <t>ザンダカ</t>
    </rPh>
    <phoneticPr fontId="6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0</t>
    </r>
    <r>
      <rPr>
        <sz val="10"/>
        <rFont val="ＭＳ Ｐゴシック"/>
        <family val="3"/>
        <charset val="128"/>
      </rPr>
      <t>期、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期は資金繰り表、計画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期以降は前期末残高＋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で算定</t>
    </r>
    <rPh sb="0" eb="2">
      <t>ケイカク</t>
    </rPh>
    <rPh sb="3" eb="4">
      <t>キ</t>
    </rPh>
    <rPh sb="6" eb="7">
      <t>キ</t>
    </rPh>
    <rPh sb="8" eb="10">
      <t>シキン</t>
    </rPh>
    <rPh sb="10" eb="11">
      <t>グ</t>
    </rPh>
    <rPh sb="12" eb="13">
      <t>ヒョウ</t>
    </rPh>
    <rPh sb="14" eb="16">
      <t>ケイカク</t>
    </rPh>
    <rPh sb="17" eb="18">
      <t>キ</t>
    </rPh>
    <rPh sb="18" eb="20">
      <t>イコウ</t>
    </rPh>
    <rPh sb="21" eb="24">
      <t>ゼンキマツ</t>
    </rPh>
    <rPh sb="24" eb="26">
      <t>ザンダカ</t>
    </rPh>
    <rPh sb="27" eb="29">
      <t>カンイ</t>
    </rPh>
    <rPh sb="32" eb="34">
      <t>サンテイ</t>
    </rPh>
    <phoneticPr fontId="6"/>
  </si>
  <si>
    <r>
      <rPr>
        <sz val="10"/>
        <rFont val="ＭＳ Ｐゴシック"/>
        <family val="3"/>
        <charset val="128"/>
      </rPr>
      <t>借入金総額</t>
    </r>
    <rPh sb="0" eb="2">
      <t>カリイレ</t>
    </rPh>
    <rPh sb="2" eb="3">
      <t>キン</t>
    </rPh>
    <rPh sb="3" eb="5">
      <t>ソウガク</t>
    </rPh>
    <phoneticPr fontId="6"/>
  </si>
  <si>
    <r>
      <rPr>
        <sz val="10"/>
        <rFont val="ＭＳ Ｐゴシック"/>
        <family val="3"/>
        <charset val="128"/>
      </rPr>
      <t>税金猶予・滞納金額残高</t>
    </r>
    <rPh sb="0" eb="2">
      <t>ゼイキン</t>
    </rPh>
    <rPh sb="2" eb="4">
      <t>ユウヨ</t>
    </rPh>
    <rPh sb="5" eb="7">
      <t>タイノウ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社会保険猶予・滞納金額残高</t>
    </r>
    <rPh sb="0" eb="2">
      <t>シャカイ</t>
    </rPh>
    <rPh sb="2" eb="4">
      <t>ホケン</t>
    </rPh>
    <rPh sb="4" eb="6">
      <t>ユウヨ</t>
    </rPh>
    <rPh sb="7" eb="9">
      <t>タイノウ</t>
    </rPh>
    <rPh sb="9" eb="11">
      <t>キンガク</t>
    </rPh>
    <rPh sb="11" eb="13">
      <t>ザンダカ</t>
    </rPh>
    <phoneticPr fontId="5"/>
  </si>
  <si>
    <r>
      <rPr>
        <sz val="10"/>
        <rFont val="ＭＳ Ｐゴシック"/>
        <family val="3"/>
        <charset val="128"/>
      </rPr>
      <t>経費等支払遅延金額残高</t>
    </r>
    <rPh sb="0" eb="2">
      <t>ケイヒ</t>
    </rPh>
    <rPh sb="2" eb="3">
      <t>トウ</t>
    </rPh>
    <rPh sb="3" eb="5">
      <t>シハライ</t>
    </rPh>
    <rPh sb="5" eb="7">
      <t>チエン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簿価純資産</t>
    </r>
    <rPh sb="0" eb="2">
      <t>ボカ</t>
    </rPh>
    <rPh sb="2" eb="5">
      <t>ジュンシサン</t>
    </rPh>
    <phoneticPr fontId="6"/>
  </si>
  <si>
    <r>
      <rPr>
        <sz val="10"/>
        <rFont val="ＭＳ Ｐゴシック"/>
        <family val="3"/>
        <charset val="128"/>
      </rPr>
      <t>前期末残高＋当期純利益で算定</t>
    </r>
    <rPh sb="0" eb="2">
      <t>ゼンキ</t>
    </rPh>
    <rPh sb="2" eb="3">
      <t>マツ</t>
    </rPh>
    <rPh sb="3" eb="5">
      <t>ザンダカ</t>
    </rPh>
    <rPh sb="6" eb="8">
      <t>トウキ</t>
    </rPh>
    <rPh sb="8" eb="11">
      <t>ジュンリエキ</t>
    </rPh>
    <rPh sb="12" eb="14">
      <t>サンテイ</t>
    </rPh>
    <phoneticPr fontId="6"/>
  </si>
  <si>
    <t>計画1期</t>
  </si>
  <si>
    <t>計画2期</t>
  </si>
  <si>
    <t>計画3期</t>
  </si>
  <si>
    <t>2025/3</t>
  </si>
  <si>
    <t>2026/3</t>
  </si>
  <si>
    <t>2027/3</t>
  </si>
  <si>
    <t>実績</t>
  </si>
  <si>
    <t>計画0期</t>
  </si>
  <si>
    <t>2021/3</t>
  </si>
  <si>
    <t>2022/3</t>
  </si>
  <si>
    <t>2023/3</t>
  </si>
  <si>
    <t>2024/3</t>
  </si>
  <si>
    <t>※各金融機関の所定の資金繰り表を作成してください</t>
    <rPh sb="1" eb="6">
      <t>カクキンユウキカン</t>
    </rPh>
    <rPh sb="7" eb="9">
      <t>ショテイ</t>
    </rPh>
    <rPh sb="10" eb="13">
      <t>シキング</t>
    </rPh>
    <rPh sb="14" eb="15">
      <t>ヒョウ</t>
    </rPh>
    <rPh sb="16" eb="18">
      <t>サクセイ</t>
    </rPh>
    <phoneticPr fontId="6"/>
  </si>
  <si>
    <t>早期経営改善計画書</t>
    <rPh sb="0" eb="2">
      <t>ソウキ</t>
    </rPh>
    <rPh sb="2" eb="6">
      <t>ケイエイカイゼン</t>
    </rPh>
    <rPh sb="6" eb="9">
      <t>ケイカクショ</t>
    </rPh>
    <phoneticPr fontId="6"/>
  </si>
  <si>
    <t>令和　年　月　日</t>
    <rPh sb="0" eb="2">
      <t>レイワ</t>
    </rPh>
    <rPh sb="3" eb="4">
      <t>ネン</t>
    </rPh>
    <rPh sb="5" eb="6">
      <t>ツキ</t>
    </rPh>
    <rPh sb="7" eb="8">
      <t>ヒ</t>
    </rPh>
    <phoneticPr fontId="6"/>
  </si>
  <si>
    <t>■ 事業者のビジネスモデル説明資料</t>
    <rPh sb="2" eb="5">
      <t>ジギョウシャ</t>
    </rPh>
    <rPh sb="13" eb="15">
      <t>セツメイ</t>
    </rPh>
    <rPh sb="15" eb="17">
      <t>シリョウ</t>
    </rPh>
    <phoneticPr fontId="6"/>
  </si>
  <si>
    <t>■ 資金繰り予定表</t>
    <rPh sb="2" eb="5">
      <t>シキング</t>
    </rPh>
    <rPh sb="6" eb="9">
      <t>ヨテイヒョウ</t>
    </rPh>
    <phoneticPr fontId="6"/>
  </si>
  <si>
    <t>■ 損益計画</t>
    <rPh sb="2" eb="4">
      <t>ソンエキ</t>
    </rPh>
    <rPh sb="4" eb="6">
      <t>ケイカク</t>
    </rPh>
    <phoneticPr fontId="6"/>
  </si>
  <si>
    <t>■ 現状の課題と問題点</t>
    <rPh sb="2" eb="4">
      <t>ゲンジョウ</t>
    </rPh>
    <rPh sb="5" eb="7">
      <t>カダイ</t>
    </rPh>
    <rPh sb="8" eb="11">
      <t>モンダイテン</t>
    </rPh>
    <phoneticPr fontId="6"/>
  </si>
  <si>
    <t>■ アクションプラン</t>
    <phoneticPr fontId="6"/>
  </si>
  <si>
    <t>■ モニタリング計画</t>
    <rPh sb="8" eb="10">
      <t>ケイカク</t>
    </rPh>
    <phoneticPr fontId="6"/>
  </si>
  <si>
    <t>事業者の売上構成比別の販売先・販売ルート等と構成比別（金額別）の主な経費・仕入先を図を用いて、分かりやすく説明する。(自由書式)</t>
    <rPh sb="0" eb="3">
      <t>ジギョウシャ</t>
    </rPh>
    <rPh sb="4" eb="6">
      <t>ウリアゲ</t>
    </rPh>
    <rPh sb="6" eb="9">
      <t>コウセイヒ</t>
    </rPh>
    <rPh sb="9" eb="10">
      <t>ベツ</t>
    </rPh>
    <rPh sb="11" eb="13">
      <t>ハンバイ</t>
    </rPh>
    <rPh sb="13" eb="14">
      <t>サキ</t>
    </rPh>
    <rPh sb="15" eb="17">
      <t>ハンバイ</t>
    </rPh>
    <rPh sb="20" eb="21">
      <t>トウ</t>
    </rPh>
    <rPh sb="22" eb="25">
      <t>コウセイヒ</t>
    </rPh>
    <rPh sb="25" eb="26">
      <t>ベツ</t>
    </rPh>
    <rPh sb="27" eb="29">
      <t>キンガク</t>
    </rPh>
    <rPh sb="29" eb="30">
      <t>ベツ</t>
    </rPh>
    <rPh sb="32" eb="33">
      <t>オモ</t>
    </rPh>
    <rPh sb="34" eb="36">
      <t>ケイヒ</t>
    </rPh>
    <rPh sb="37" eb="39">
      <t>シイレ</t>
    </rPh>
    <rPh sb="39" eb="40">
      <t>サキ</t>
    </rPh>
    <rPh sb="41" eb="42">
      <t>ズ</t>
    </rPh>
    <rPh sb="43" eb="44">
      <t>モチ</t>
    </rPh>
    <rPh sb="47" eb="48">
      <t>ワ</t>
    </rPh>
    <rPh sb="53" eb="55">
      <t>セツメイ</t>
    </rPh>
    <rPh sb="59" eb="61">
      <t>ジユウ</t>
    </rPh>
    <rPh sb="61" eb="63">
      <t>ショシキ</t>
    </rPh>
    <phoneticPr fontId="6"/>
  </si>
  <si>
    <t>■ 経営課題と解決に向けた基本方針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76" formatCode="_ * #,##0,_ ;_ * \▲#,##0,_ ;_ * &quot;-&quot;_ ;_ @_ "/>
    <numFmt numFmtId="177" formatCode="_ * 0.0%_ ;_ * \▲0.0%_ ;_ * &quot;-&quot;_ ;_ @_ "/>
    <numFmt numFmtId="178" formatCode="0.0%"/>
  </numFmts>
  <fonts count="34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6"/>
      <color indexed="8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b/>
      <sz val="18"/>
      <color indexed="8"/>
      <name val="ＭＳ Ｐゴシック"/>
      <family val="3"/>
      <charset val="128"/>
    </font>
    <font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sz val="10"/>
      <name val="Arial"/>
      <family val="2"/>
    </font>
    <font>
      <sz val="10"/>
      <color rgb="FFFF0000"/>
      <name val="ＭＳ Ｐゴシック"/>
      <family val="3"/>
      <charset val="128"/>
    </font>
    <font>
      <i/>
      <sz val="10"/>
      <name val="Arial"/>
      <family val="2"/>
    </font>
    <font>
      <i/>
      <sz val="10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name val="ＭＳ Ｐ明朝"/>
      <family val="1"/>
      <charset val="128"/>
    </font>
    <font>
      <b/>
      <sz val="16"/>
      <color theme="1"/>
      <name val="ＭＳ ゴシック"/>
      <family val="3"/>
      <charset val="128"/>
    </font>
    <font>
      <sz val="11"/>
      <name val="ＭＳ ゴシック"/>
      <family val="3"/>
      <charset val="128"/>
    </font>
    <font>
      <b/>
      <sz val="16"/>
      <name val="ＭＳ ゴシック"/>
      <family val="3"/>
      <charset val="128"/>
    </font>
    <font>
      <sz val="16"/>
      <color theme="1"/>
      <name val="ＭＳ ゴシック"/>
      <family val="3"/>
      <charset val="128"/>
    </font>
    <font>
      <sz val="11"/>
      <color theme="1"/>
      <name val="ＭＳ Ｐゴシック"/>
      <family val="3"/>
      <charset val="128"/>
    </font>
    <font>
      <sz val="36"/>
      <color indexed="8"/>
      <name val="ＭＳ Ｐゴシック"/>
      <family val="3"/>
      <charset val="128"/>
    </font>
    <font>
      <sz val="20"/>
      <color indexed="8"/>
      <name val="ＭＳ Ｐゴシック"/>
      <family val="3"/>
      <charset val="128"/>
    </font>
    <font>
      <sz val="11"/>
      <name val="Arial"/>
      <family val="2"/>
    </font>
    <font>
      <sz val="9"/>
      <name val="Arial"/>
      <family val="2"/>
    </font>
    <font>
      <sz val="16"/>
      <name val="ＭＳ Ｐゴシック"/>
      <family val="3"/>
      <charset val="128"/>
    </font>
    <font>
      <sz val="24"/>
      <color theme="1"/>
      <name val="游ゴシック"/>
      <family val="3"/>
      <charset val="128"/>
      <scheme val="minor"/>
    </font>
    <font>
      <b/>
      <sz val="10"/>
      <name val="Arial"/>
      <family val="2"/>
    </font>
    <font>
      <b/>
      <sz val="14"/>
      <name val="ＭＳ Ｐゴシック"/>
      <family val="3"/>
      <charset val="128"/>
    </font>
    <font>
      <b/>
      <sz val="14"/>
      <color indexed="8"/>
      <name val="ＭＳ Ｐゴシック"/>
      <family val="3"/>
      <charset val="128"/>
    </font>
    <font>
      <b/>
      <sz val="18"/>
      <color rgb="FF000000"/>
      <name val="ＭＳ 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8CBAD"/>
        <bgColor indexed="64"/>
      </patternFill>
    </fill>
  </fills>
  <borders count="7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auto="1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9" fontId="8" fillId="0" borderId="0" applyFont="0" applyFill="0" applyBorder="0" applyAlignment="0" applyProtection="0"/>
    <xf numFmtId="0" fontId="3" fillId="0" borderId="0">
      <alignment vertical="center"/>
    </xf>
    <xf numFmtId="38" fontId="8" fillId="0" borderId="0" applyFont="0" applyFill="0" applyBorder="0" applyAlignment="0" applyProtection="0"/>
    <xf numFmtId="0" fontId="3" fillId="0" borderId="0">
      <alignment vertical="center"/>
    </xf>
    <xf numFmtId="0" fontId="2" fillId="0" borderId="0">
      <alignment vertical="center"/>
    </xf>
    <xf numFmtId="9" fontId="2" fillId="0" borderId="0" applyFont="0" applyFill="0" applyBorder="0" applyAlignment="0" applyProtection="0">
      <alignment vertical="center"/>
    </xf>
    <xf numFmtId="0" fontId="15" fillId="0" borderId="0">
      <alignment vertical="center"/>
    </xf>
    <xf numFmtId="0" fontId="2" fillId="0" borderId="0">
      <alignment vertical="center"/>
    </xf>
    <xf numFmtId="0" fontId="3" fillId="0" borderId="0">
      <alignment vertical="center"/>
    </xf>
    <xf numFmtId="0" fontId="18" fillId="0" borderId="0">
      <alignment vertical="center"/>
    </xf>
    <xf numFmtId="0" fontId="8" fillId="0" borderId="0"/>
    <xf numFmtId="38" fontId="1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</cellStyleXfs>
  <cellXfs count="370">
    <xf numFmtId="0" fontId="0" fillId="0" borderId="0" xfId="0"/>
    <xf numFmtId="0" fontId="4" fillId="0" borderId="0" xfId="2" applyFont="1">
      <alignment vertical="center"/>
    </xf>
    <xf numFmtId="0" fontId="3" fillId="0" borderId="0" xfId="2">
      <alignment vertical="center"/>
    </xf>
    <xf numFmtId="0" fontId="7" fillId="0" borderId="0" xfId="2" applyFo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176" fontId="10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right" vertical="center"/>
    </xf>
    <xf numFmtId="0" fontId="10" fillId="2" borderId="6" xfId="0" applyFont="1" applyFill="1" applyBorder="1" applyAlignment="1">
      <alignment vertical="center"/>
    </xf>
    <xf numFmtId="0" fontId="10" fillId="2" borderId="10" xfId="0" applyFont="1" applyFill="1" applyBorder="1" applyAlignment="1">
      <alignment vertical="center"/>
    </xf>
    <xf numFmtId="0" fontId="9" fillId="0" borderId="10" xfId="0" applyFont="1" applyBorder="1" applyAlignment="1">
      <alignment vertical="center"/>
    </xf>
    <xf numFmtId="176" fontId="9" fillId="0" borderId="11" xfId="0" applyNumberFormat="1" applyFont="1" applyBorder="1" applyAlignment="1">
      <alignment horizontal="left" vertical="center"/>
    </xf>
    <xf numFmtId="176" fontId="9" fillId="0" borderId="18" xfId="0" applyNumberFormat="1" applyFont="1" applyBorder="1" applyAlignment="1">
      <alignment horizontal="left" vertical="center"/>
    </xf>
    <xf numFmtId="176" fontId="9" fillId="0" borderId="21" xfId="0" applyNumberFormat="1" applyFont="1" applyBorder="1" applyAlignment="1">
      <alignment horizontal="left" vertical="center"/>
    </xf>
    <xf numFmtId="176" fontId="9" fillId="0" borderId="23" xfId="0" applyNumberFormat="1" applyFont="1" applyBorder="1" applyAlignment="1">
      <alignment horizontal="left" vertical="center"/>
    </xf>
    <xf numFmtId="0" fontId="9" fillId="2" borderId="10" xfId="0" applyFont="1" applyFill="1" applyBorder="1" applyAlignment="1">
      <alignment vertical="center"/>
    </xf>
    <xf numFmtId="176" fontId="9" fillId="2" borderId="11" xfId="0" applyNumberFormat="1" applyFont="1" applyFill="1" applyBorder="1" applyAlignment="1">
      <alignment horizontal="left" vertical="center"/>
    </xf>
    <xf numFmtId="177" fontId="13" fillId="2" borderId="11" xfId="3" applyNumberFormat="1" applyFont="1" applyFill="1" applyBorder="1" applyAlignment="1">
      <alignment horizontal="left" vertical="center" shrinkToFit="1"/>
    </xf>
    <xf numFmtId="176" fontId="9" fillId="0" borderId="14" xfId="0" applyNumberFormat="1" applyFont="1" applyBorder="1" applyAlignment="1">
      <alignment horizontal="left" vertical="center"/>
    </xf>
    <xf numFmtId="0" fontId="14" fillId="0" borderId="0" xfId="4" applyFont="1">
      <alignment vertical="center"/>
    </xf>
    <xf numFmtId="0" fontId="9" fillId="2" borderId="2" xfId="0" applyFont="1" applyFill="1" applyBorder="1" applyAlignment="1">
      <alignment vertical="center"/>
    </xf>
    <xf numFmtId="176" fontId="9" fillId="2" borderId="1" xfId="0" applyNumberFormat="1" applyFont="1" applyFill="1" applyBorder="1" applyAlignment="1">
      <alignment horizontal="left" vertical="center"/>
    </xf>
    <xf numFmtId="176" fontId="9" fillId="2" borderId="12" xfId="0" applyNumberFormat="1" applyFont="1" applyFill="1" applyBorder="1" applyAlignment="1">
      <alignment horizontal="left" vertical="center"/>
    </xf>
    <xf numFmtId="177" fontId="10" fillId="0" borderId="14" xfId="0" applyNumberFormat="1" applyFont="1" applyBorder="1" applyAlignment="1">
      <alignment horizontal="right" vertical="center"/>
    </xf>
    <xf numFmtId="177" fontId="10" fillId="0" borderId="25" xfId="0" applyNumberFormat="1" applyFont="1" applyBorder="1" applyAlignment="1">
      <alignment horizontal="right" vertical="center"/>
    </xf>
    <xf numFmtId="177" fontId="10" fillId="0" borderId="15" xfId="0" applyNumberFormat="1" applyFont="1" applyBorder="1" applyAlignment="1">
      <alignment horizontal="right" vertical="center"/>
    </xf>
    <xf numFmtId="0" fontId="9" fillId="0" borderId="26" xfId="0" applyFont="1" applyBorder="1" applyAlignment="1">
      <alignment vertical="center"/>
    </xf>
    <xf numFmtId="177" fontId="10" fillId="0" borderId="18" xfId="0" applyNumberFormat="1" applyFont="1" applyBorder="1" applyAlignment="1">
      <alignment horizontal="right" vertical="center"/>
    </xf>
    <xf numFmtId="177" fontId="10" fillId="0" borderId="26" xfId="0" applyNumberFormat="1" applyFont="1" applyBorder="1" applyAlignment="1">
      <alignment horizontal="right" vertical="center"/>
    </xf>
    <xf numFmtId="177" fontId="10" fillId="0" borderId="19" xfId="0" applyNumberFormat="1" applyFont="1" applyBorder="1" applyAlignment="1">
      <alignment horizontal="right" vertical="center"/>
    </xf>
    <xf numFmtId="0" fontId="9" fillId="0" borderId="17" xfId="0" applyFont="1" applyBorder="1" applyAlignment="1">
      <alignment vertical="center"/>
    </xf>
    <xf numFmtId="0" fontId="9" fillId="0" borderId="27" xfId="0" applyFont="1" applyBorder="1" applyAlignment="1">
      <alignment vertical="center"/>
    </xf>
    <xf numFmtId="0" fontId="10" fillId="0" borderId="22" xfId="0" applyFont="1" applyBorder="1" applyAlignment="1">
      <alignment vertical="center"/>
    </xf>
    <xf numFmtId="0" fontId="10" fillId="0" borderId="5" xfId="0" applyFont="1" applyBorder="1" applyAlignment="1">
      <alignment vertical="center"/>
    </xf>
    <xf numFmtId="0" fontId="9" fillId="0" borderId="25" xfId="0" applyFont="1" applyBorder="1" applyAlignment="1">
      <alignment vertical="center"/>
    </xf>
    <xf numFmtId="176" fontId="10" fillId="0" borderId="0" xfId="0" applyNumberFormat="1" applyFont="1" applyAlignment="1">
      <alignment vertical="center"/>
    </xf>
    <xf numFmtId="0" fontId="10" fillId="0" borderId="2" xfId="0" applyFont="1" applyBorder="1" applyAlignment="1">
      <alignment vertical="center"/>
    </xf>
    <xf numFmtId="0" fontId="10" fillId="0" borderId="4" xfId="0" applyFont="1" applyBorder="1" applyAlignment="1">
      <alignment vertical="center"/>
    </xf>
    <xf numFmtId="0" fontId="10" fillId="0" borderId="6" xfId="0" applyFont="1" applyBorder="1" applyAlignment="1">
      <alignment vertical="center"/>
    </xf>
    <xf numFmtId="0" fontId="10" fillId="0" borderId="13" xfId="0" applyFont="1" applyBorder="1" applyAlignment="1">
      <alignment vertical="center"/>
    </xf>
    <xf numFmtId="0" fontId="10" fillId="0" borderId="16" xfId="0" applyFont="1" applyBorder="1" applyAlignment="1">
      <alignment vertical="center"/>
    </xf>
    <xf numFmtId="0" fontId="10" fillId="0" borderId="17" xfId="0" applyFont="1" applyBorder="1" applyAlignment="1">
      <alignment vertical="center"/>
    </xf>
    <xf numFmtId="0" fontId="10" fillId="0" borderId="10" xfId="0" applyFont="1" applyBorder="1" applyAlignment="1">
      <alignment vertical="center"/>
    </xf>
    <xf numFmtId="0" fontId="10" fillId="2" borderId="4" xfId="0" applyFont="1" applyFill="1" applyBorder="1" applyAlignment="1">
      <alignment vertical="center"/>
    </xf>
    <xf numFmtId="0" fontId="10" fillId="0" borderId="9" xfId="0" applyFont="1" applyBorder="1" applyAlignment="1">
      <alignment vertical="center"/>
    </xf>
    <xf numFmtId="0" fontId="3" fillId="0" borderId="0" xfId="9">
      <alignment vertical="center"/>
    </xf>
    <xf numFmtId="0" fontId="18" fillId="0" borderId="0" xfId="10">
      <alignment vertical="center"/>
    </xf>
    <xf numFmtId="0" fontId="20" fillId="0" borderId="0" xfId="10" applyFont="1">
      <alignment vertical="center"/>
    </xf>
    <xf numFmtId="0" fontId="23" fillId="0" borderId="0" xfId="9" applyFont="1">
      <alignment vertical="center"/>
    </xf>
    <xf numFmtId="0" fontId="8" fillId="0" borderId="0" xfId="10" applyFont="1">
      <alignment vertical="center"/>
    </xf>
    <xf numFmtId="0" fontId="24" fillId="0" borderId="0" xfId="2" applyFont="1">
      <alignment vertical="center"/>
    </xf>
    <xf numFmtId="0" fontId="25" fillId="0" borderId="0" xfId="2" applyFont="1">
      <alignment vertical="center"/>
    </xf>
    <xf numFmtId="0" fontId="2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0" fillId="2" borderId="6" xfId="11" applyFont="1" applyFill="1" applyBorder="1" applyAlignment="1">
      <alignment horizontal="center" vertical="center"/>
    </xf>
    <xf numFmtId="0" fontId="11" fillId="0" borderId="0" xfId="11" applyFont="1" applyAlignment="1">
      <alignment horizontal="left" vertical="center"/>
    </xf>
    <xf numFmtId="0" fontId="10" fillId="0" borderId="0" xfId="11" applyFont="1" applyAlignment="1">
      <alignment horizontal="center" vertical="center" textRotation="255"/>
    </xf>
    <xf numFmtId="0" fontId="10" fillId="0" borderId="0" xfId="4" applyFont="1" applyAlignment="1">
      <alignment horizontal="left" vertical="center"/>
    </xf>
    <xf numFmtId="0" fontId="10" fillId="0" borderId="0" xfId="11" applyFont="1" applyAlignment="1">
      <alignment horizontal="center" vertical="center"/>
    </xf>
    <xf numFmtId="0" fontId="10" fillId="0" borderId="0" xfId="11" applyFont="1" applyAlignment="1">
      <alignment horizontal="left" vertical="center"/>
    </xf>
    <xf numFmtId="38" fontId="10" fillId="0" borderId="0" xfId="12" applyFont="1" applyFill="1" applyBorder="1" applyAlignment="1">
      <alignment horizontal="left" vertical="center"/>
    </xf>
    <xf numFmtId="0" fontId="10" fillId="0" borderId="0" xfId="11" applyFont="1" applyAlignment="1">
      <alignment vertical="center"/>
    </xf>
    <xf numFmtId="0" fontId="10" fillId="2" borderId="9" xfId="0" applyFont="1" applyFill="1" applyBorder="1" applyAlignment="1">
      <alignment horizontal="center" vertical="center"/>
    </xf>
    <xf numFmtId="0" fontId="27" fillId="0" borderId="0" xfId="0" applyFont="1" applyAlignment="1">
      <alignment vertical="center"/>
    </xf>
    <xf numFmtId="0" fontId="10" fillId="2" borderId="54" xfId="0" applyFont="1" applyFill="1" applyBorder="1" applyAlignment="1">
      <alignment horizontal="center" vertical="center"/>
    </xf>
    <xf numFmtId="0" fontId="10" fillId="0" borderId="50" xfId="0" applyFont="1" applyBorder="1" applyAlignment="1">
      <alignment horizontal="center" vertical="center" wrapText="1"/>
    </xf>
    <xf numFmtId="0" fontId="10" fillId="0" borderId="34" xfId="0" applyFont="1" applyBorder="1" applyAlignment="1">
      <alignment horizontal="center" vertical="center" wrapText="1"/>
    </xf>
    <xf numFmtId="0" fontId="10" fillId="2" borderId="12" xfId="0" applyFont="1" applyFill="1" applyBorder="1" applyAlignment="1">
      <alignment horizontal="center" vertical="center"/>
    </xf>
    <xf numFmtId="0" fontId="27" fillId="0" borderId="45" xfId="0" applyFont="1" applyBorder="1" applyAlignment="1">
      <alignment horizontal="center" vertical="center"/>
    </xf>
    <xf numFmtId="0" fontId="27" fillId="0" borderId="46" xfId="0" applyFont="1" applyBorder="1" applyAlignment="1">
      <alignment horizontal="center" vertical="center"/>
    </xf>
    <xf numFmtId="0" fontId="16" fillId="0" borderId="13" xfId="0" applyFont="1" applyBorder="1" applyAlignment="1">
      <alignment horizontal="center" vertical="center"/>
    </xf>
    <xf numFmtId="0" fontId="16" fillId="0" borderId="13" xfId="0" applyFont="1" applyBorder="1" applyAlignment="1">
      <alignment vertical="center" wrapText="1"/>
    </xf>
    <xf numFmtId="0" fontId="16" fillId="0" borderId="15" xfId="0" applyFont="1" applyBorder="1" applyAlignment="1">
      <alignment horizontal="center" vertical="center" wrapText="1"/>
    </xf>
    <xf numFmtId="0" fontId="16" fillId="0" borderId="25" xfId="0" applyFont="1" applyBorder="1" applyAlignment="1">
      <alignment horizontal="center" vertical="center" wrapText="1"/>
    </xf>
    <xf numFmtId="0" fontId="16" fillId="0" borderId="36" xfId="0" applyFont="1" applyBorder="1" applyAlignment="1">
      <alignment vertical="center" wrapText="1"/>
    </xf>
    <xf numFmtId="0" fontId="16" fillId="0" borderId="38" xfId="0" applyFont="1" applyBorder="1" applyAlignment="1">
      <alignment vertical="center" wrapText="1"/>
    </xf>
    <xf numFmtId="0" fontId="16" fillId="0" borderId="25" xfId="0" applyFont="1" applyBorder="1" applyAlignment="1">
      <alignment vertical="center" wrapText="1"/>
    </xf>
    <xf numFmtId="176" fontId="16" fillId="4" borderId="37" xfId="0" applyNumberFormat="1" applyFont="1" applyFill="1" applyBorder="1" applyAlignment="1">
      <alignment vertical="center" wrapText="1"/>
    </xf>
    <xf numFmtId="176" fontId="16" fillId="4" borderId="38" xfId="0" applyNumberFormat="1" applyFont="1" applyFill="1" applyBorder="1" applyAlignment="1">
      <alignment vertical="center" wrapText="1"/>
    </xf>
    <xf numFmtId="0" fontId="16" fillId="0" borderId="17" xfId="0" applyFont="1" applyBorder="1" applyAlignment="1">
      <alignment horizontal="center" vertical="center"/>
    </xf>
    <xf numFmtId="0" fontId="16" fillId="0" borderId="17" xfId="0" applyFont="1" applyBorder="1" applyAlignment="1">
      <alignment vertical="center" wrapText="1"/>
    </xf>
    <xf numFmtId="0" fontId="16" fillId="0" borderId="19" xfId="0" applyFont="1" applyBorder="1" applyAlignment="1">
      <alignment horizontal="center" vertical="center" wrapText="1"/>
    </xf>
    <xf numFmtId="0" fontId="16" fillId="0" borderId="26" xfId="0" applyFont="1" applyBorder="1" applyAlignment="1">
      <alignment horizontal="center" vertical="center" wrapText="1"/>
    </xf>
    <xf numFmtId="0" fontId="16" fillId="0" borderId="39" xfId="0" applyFont="1" applyBorder="1" applyAlignment="1">
      <alignment vertical="center" wrapText="1"/>
    </xf>
    <xf numFmtId="0" fontId="16" fillId="0" borderId="41" xfId="0" applyFont="1" applyBorder="1" applyAlignment="1">
      <alignment vertical="center" wrapText="1"/>
    </xf>
    <xf numFmtId="0" fontId="16" fillId="0" borderId="26" xfId="0" applyFont="1" applyBorder="1" applyAlignment="1">
      <alignment vertical="center" wrapText="1"/>
    </xf>
    <xf numFmtId="176" fontId="16" fillId="4" borderId="40" xfId="0" applyNumberFormat="1" applyFont="1" applyFill="1" applyBorder="1" applyAlignment="1">
      <alignment vertical="center" wrapText="1"/>
    </xf>
    <xf numFmtId="176" fontId="16" fillId="4" borderId="41" xfId="0" applyNumberFormat="1" applyFont="1" applyFill="1" applyBorder="1" applyAlignment="1">
      <alignment vertical="center" wrapText="1"/>
    </xf>
    <xf numFmtId="0" fontId="16" fillId="0" borderId="22" xfId="0" applyFont="1" applyBorder="1" applyAlignment="1">
      <alignment horizontal="center" vertical="center"/>
    </xf>
    <xf numFmtId="0" fontId="16" fillId="0" borderId="22" xfId="0" applyFont="1" applyBorder="1" applyAlignment="1">
      <alignment vertical="center" wrapText="1"/>
    </xf>
    <xf numFmtId="0" fontId="16" fillId="0" borderId="24" xfId="0" applyFont="1" applyBorder="1" applyAlignment="1">
      <alignment horizontal="center" vertical="center" wrapText="1"/>
    </xf>
    <xf numFmtId="0" fontId="16" fillId="0" borderId="27" xfId="0" applyFont="1" applyBorder="1" applyAlignment="1">
      <alignment horizontal="center" vertical="center" wrapText="1"/>
    </xf>
    <xf numFmtId="0" fontId="16" fillId="0" borderId="42" xfId="0" applyFont="1" applyBorder="1" applyAlignment="1">
      <alignment vertical="center" wrapText="1"/>
    </xf>
    <xf numFmtId="0" fontId="16" fillId="0" borderId="44" xfId="0" applyFont="1" applyBorder="1" applyAlignment="1">
      <alignment vertical="center" wrapText="1"/>
    </xf>
    <xf numFmtId="0" fontId="16" fillId="0" borderId="27" xfId="0" applyFont="1" applyBorder="1" applyAlignment="1">
      <alignment vertical="center" wrapText="1"/>
    </xf>
    <xf numFmtId="176" fontId="16" fillId="4" borderId="43" xfId="0" applyNumberFormat="1" applyFont="1" applyFill="1" applyBorder="1" applyAlignment="1">
      <alignment vertical="center" wrapText="1"/>
    </xf>
    <xf numFmtId="176" fontId="16" fillId="4" borderId="44" xfId="0" applyNumberFormat="1" applyFont="1" applyFill="1" applyBorder="1" applyAlignment="1">
      <alignment vertical="center" wrapText="1"/>
    </xf>
    <xf numFmtId="0" fontId="16" fillId="0" borderId="31" xfId="0" applyFont="1" applyBorder="1" applyAlignment="1">
      <alignment horizontal="left" vertical="center" wrapText="1"/>
    </xf>
    <xf numFmtId="0" fontId="16" fillId="0" borderId="15" xfId="0" applyFont="1" applyBorder="1" applyAlignment="1">
      <alignment horizontal="left" vertical="center" wrapText="1"/>
    </xf>
    <xf numFmtId="0" fontId="16" fillId="0" borderId="54" xfId="0" applyFont="1" applyBorder="1" applyAlignment="1">
      <alignment horizontal="left" vertical="center" wrapText="1"/>
    </xf>
    <xf numFmtId="0" fontId="16" fillId="0" borderId="16" xfId="0" applyFont="1" applyBorder="1" applyAlignment="1">
      <alignment horizontal="left" vertical="center" wrapText="1"/>
    </xf>
    <xf numFmtId="0" fontId="16" fillId="0" borderId="47" xfId="0" applyFont="1" applyBorder="1" applyAlignment="1">
      <alignment horizontal="left" vertical="center" wrapText="1"/>
    </xf>
    <xf numFmtId="0" fontId="16" fillId="0" borderId="49" xfId="0" applyFont="1" applyBorder="1" applyAlignment="1">
      <alignment horizontal="left" vertical="center" wrapText="1"/>
    </xf>
    <xf numFmtId="176" fontId="16" fillId="4" borderId="48" xfId="0" applyNumberFormat="1" applyFont="1" applyFill="1" applyBorder="1" applyAlignment="1">
      <alignment horizontal="left" vertical="center" wrapText="1"/>
    </xf>
    <xf numFmtId="176" fontId="16" fillId="4" borderId="49" xfId="0" applyNumberFormat="1" applyFont="1" applyFill="1" applyBorder="1" applyAlignment="1">
      <alignment horizontal="left" vertical="center" wrapText="1"/>
    </xf>
    <xf numFmtId="0" fontId="16" fillId="0" borderId="17" xfId="0" applyFont="1" applyBorder="1" applyAlignment="1">
      <alignment horizontal="left" vertical="center" wrapText="1"/>
    </xf>
    <xf numFmtId="0" fontId="16" fillId="0" borderId="19" xfId="0" applyFont="1" applyBorder="1" applyAlignment="1">
      <alignment horizontal="left" vertical="center" wrapText="1"/>
    </xf>
    <xf numFmtId="0" fontId="16" fillId="0" borderId="26" xfId="0" applyFont="1" applyBorder="1" applyAlignment="1">
      <alignment horizontal="left" vertical="center" wrapText="1"/>
    </xf>
    <xf numFmtId="0" fontId="16" fillId="0" borderId="39" xfId="0" applyFont="1" applyBorder="1" applyAlignment="1">
      <alignment horizontal="left" vertical="center" wrapText="1"/>
    </xf>
    <xf numFmtId="0" fontId="16" fillId="0" borderId="41" xfId="0" applyFont="1" applyBorder="1" applyAlignment="1">
      <alignment horizontal="left" vertical="center" wrapText="1"/>
    </xf>
    <xf numFmtId="176" fontId="16" fillId="4" borderId="40" xfId="0" applyNumberFormat="1" applyFont="1" applyFill="1" applyBorder="1" applyAlignment="1">
      <alignment horizontal="left" vertical="center" wrapText="1"/>
    </xf>
    <xf numFmtId="176" fontId="16" fillId="4" borderId="41" xfId="0" applyNumberFormat="1" applyFont="1" applyFill="1" applyBorder="1" applyAlignment="1">
      <alignment horizontal="left" vertical="center" wrapText="1"/>
    </xf>
    <xf numFmtId="0" fontId="16" fillId="0" borderId="22" xfId="0" applyFont="1" applyBorder="1" applyAlignment="1">
      <alignment horizontal="left" vertical="center" wrapText="1"/>
    </xf>
    <xf numFmtId="0" fontId="16" fillId="0" borderId="24" xfId="0" applyFont="1" applyBorder="1" applyAlignment="1">
      <alignment horizontal="left" vertical="center" wrapText="1"/>
    </xf>
    <xf numFmtId="0" fontId="16" fillId="0" borderId="27" xfId="0" applyFont="1" applyBorder="1" applyAlignment="1">
      <alignment horizontal="left" vertical="center" wrapText="1"/>
    </xf>
    <xf numFmtId="176" fontId="16" fillId="4" borderId="43" xfId="0" applyNumberFormat="1" applyFont="1" applyFill="1" applyBorder="1" applyAlignment="1">
      <alignment horizontal="left" vertical="center" wrapText="1"/>
    </xf>
    <xf numFmtId="176" fontId="16" fillId="4" borderId="44" xfId="0" applyNumberFormat="1" applyFont="1" applyFill="1" applyBorder="1" applyAlignment="1">
      <alignment horizontal="left" vertical="center" wrapText="1"/>
    </xf>
    <xf numFmtId="0" fontId="16" fillId="0" borderId="13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6" fillId="0" borderId="25" xfId="0" applyFont="1" applyBorder="1" applyAlignment="1">
      <alignment horizontal="left" vertical="center" wrapText="1"/>
    </xf>
    <xf numFmtId="0" fontId="10" fillId="0" borderId="36" xfId="0" applyFont="1" applyBorder="1" applyAlignment="1">
      <alignment horizontal="left" vertical="center" wrapText="1"/>
    </xf>
    <xf numFmtId="0" fontId="10" fillId="0" borderId="38" xfId="0" applyFont="1" applyBorder="1" applyAlignment="1">
      <alignment horizontal="left" vertical="center" wrapText="1"/>
    </xf>
    <xf numFmtId="0" fontId="14" fillId="0" borderId="28" xfId="0" applyFont="1" applyBorder="1" applyAlignment="1">
      <alignment horizontal="left" vertical="center" wrapText="1"/>
    </xf>
    <xf numFmtId="177" fontId="16" fillId="4" borderId="52" xfId="0" applyNumberFormat="1" applyFont="1" applyFill="1" applyBorder="1" applyAlignment="1">
      <alignment horizontal="left" vertical="center" wrapText="1"/>
    </xf>
    <xf numFmtId="177" fontId="16" fillId="4" borderId="53" xfId="0" applyNumberFormat="1" applyFont="1" applyFill="1" applyBorder="1" applyAlignment="1">
      <alignment horizontal="left" vertical="center" wrapText="1"/>
    </xf>
    <xf numFmtId="0" fontId="10" fillId="0" borderId="17" xfId="0" applyFont="1" applyBorder="1" applyAlignment="1">
      <alignment horizontal="left" vertical="center" wrapText="1"/>
    </xf>
    <xf numFmtId="0" fontId="10" fillId="0" borderId="39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6" fillId="0" borderId="23" xfId="0" applyFont="1" applyBorder="1" applyAlignment="1">
      <alignment horizontal="left" vertical="center" wrapText="1"/>
    </xf>
    <xf numFmtId="0" fontId="16" fillId="0" borderId="31" xfId="0" applyFont="1" applyBorder="1" applyAlignment="1">
      <alignment vertical="center" wrapText="1"/>
    </xf>
    <xf numFmtId="0" fontId="16" fillId="0" borderId="30" xfId="0" applyFont="1" applyBorder="1" applyAlignment="1">
      <alignment horizontal="center" vertical="center" wrapText="1"/>
    </xf>
    <xf numFmtId="176" fontId="16" fillId="4" borderId="37" xfId="0" applyNumberFormat="1" applyFont="1" applyFill="1" applyBorder="1" applyAlignment="1">
      <alignment horizontal="left" vertical="center" wrapText="1"/>
    </xf>
    <xf numFmtId="176" fontId="16" fillId="4" borderId="38" xfId="0" applyNumberFormat="1" applyFont="1" applyFill="1" applyBorder="1" applyAlignment="1">
      <alignment horizontal="left" vertical="center" wrapText="1"/>
    </xf>
    <xf numFmtId="0" fontId="10" fillId="0" borderId="22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0" fontId="16" fillId="0" borderId="54" xfId="0" applyFont="1" applyBorder="1" applyAlignment="1">
      <alignment vertical="center" wrapText="1"/>
    </xf>
    <xf numFmtId="0" fontId="16" fillId="0" borderId="16" xfId="0" applyFont="1" applyBorder="1" applyAlignment="1">
      <alignment horizontal="center" vertical="center" wrapText="1"/>
    </xf>
    <xf numFmtId="0" fontId="16" fillId="0" borderId="47" xfId="0" applyFont="1" applyBorder="1" applyAlignment="1">
      <alignment vertical="center" wrapText="1"/>
    </xf>
    <xf numFmtId="0" fontId="16" fillId="0" borderId="49" xfId="0" applyFont="1" applyBorder="1" applyAlignment="1">
      <alignment vertical="center" wrapText="1"/>
    </xf>
    <xf numFmtId="0" fontId="10" fillId="0" borderId="25" xfId="0" applyFont="1" applyBorder="1" applyAlignment="1">
      <alignment vertical="center"/>
    </xf>
    <xf numFmtId="0" fontId="10" fillId="0" borderId="15" xfId="0" applyFont="1" applyBorder="1" applyAlignment="1">
      <alignment vertical="center"/>
    </xf>
    <xf numFmtId="0" fontId="11" fillId="0" borderId="25" xfId="0" applyFont="1" applyBorder="1" applyAlignment="1">
      <alignment vertical="center"/>
    </xf>
    <xf numFmtId="0" fontId="10" fillId="0" borderId="15" xfId="0" applyFont="1" applyBorder="1" applyAlignment="1">
      <alignment horizontal="center" vertical="center"/>
    </xf>
    <xf numFmtId="0" fontId="26" fillId="0" borderId="16" xfId="0" applyFont="1" applyBorder="1" applyAlignment="1">
      <alignment vertical="center"/>
    </xf>
    <xf numFmtId="0" fontId="10" fillId="0" borderId="26" xfId="0" applyFont="1" applyBorder="1" applyAlignment="1">
      <alignment vertical="center"/>
    </xf>
    <xf numFmtId="0" fontId="10" fillId="0" borderId="19" xfId="0" applyFont="1" applyBorder="1" applyAlignment="1">
      <alignment vertical="center"/>
    </xf>
    <xf numFmtId="0" fontId="11" fillId="0" borderId="26" xfId="0" applyFont="1" applyBorder="1" applyAlignment="1">
      <alignment vertical="center"/>
    </xf>
    <xf numFmtId="0" fontId="10" fillId="0" borderId="19" xfId="0" applyFont="1" applyBorder="1" applyAlignment="1">
      <alignment horizontal="center" vertical="center"/>
    </xf>
    <xf numFmtId="0" fontId="10" fillId="0" borderId="27" xfId="0" applyFont="1" applyBorder="1" applyAlignment="1">
      <alignment vertical="center"/>
    </xf>
    <xf numFmtId="0" fontId="10" fillId="0" borderId="24" xfId="0" applyFont="1" applyBorder="1" applyAlignment="1">
      <alignment vertical="center"/>
    </xf>
    <xf numFmtId="0" fontId="11" fillId="0" borderId="10" xfId="0" applyFont="1" applyBorder="1" applyAlignment="1">
      <alignment vertical="center"/>
    </xf>
    <xf numFmtId="0" fontId="10" fillId="0" borderId="24" xfId="0" applyFont="1" applyBorder="1" applyAlignment="1">
      <alignment horizontal="center" vertical="center"/>
    </xf>
    <xf numFmtId="0" fontId="10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 vertical="center" wrapText="1"/>
    </xf>
    <xf numFmtId="0" fontId="10" fillId="2" borderId="8" xfId="0" applyFont="1" applyFill="1" applyBorder="1" applyAlignment="1">
      <alignment horizontal="center" vertical="center" wrapText="1"/>
    </xf>
    <xf numFmtId="0" fontId="10" fillId="2" borderId="7" xfId="0" applyFont="1" applyFill="1" applyBorder="1" applyAlignment="1">
      <alignment horizontal="center" vertical="center" wrapText="1"/>
    </xf>
    <xf numFmtId="0" fontId="10" fillId="2" borderId="11" xfId="0" applyFont="1" applyFill="1" applyBorder="1" applyAlignment="1">
      <alignment vertical="center"/>
    </xf>
    <xf numFmtId="0" fontId="10" fillId="2" borderId="10" xfId="0" applyFont="1" applyFill="1" applyBorder="1" applyAlignment="1">
      <alignment horizontal="center" vertical="center"/>
    </xf>
    <xf numFmtId="0" fontId="10" fillId="2" borderId="5" xfId="0" applyFont="1" applyFill="1" applyBorder="1" applyAlignment="1">
      <alignment horizontal="center" vertical="center"/>
    </xf>
    <xf numFmtId="0" fontId="10" fillId="2" borderId="11" xfId="0" applyFont="1" applyFill="1" applyBorder="1" applyAlignment="1">
      <alignment horizontal="center" vertical="center"/>
    </xf>
    <xf numFmtId="176" fontId="10" fillId="0" borderId="10" xfId="0" applyNumberFormat="1" applyFont="1" applyFill="1" applyBorder="1" applyAlignment="1">
      <alignment horizontal="right" vertical="center"/>
    </xf>
    <xf numFmtId="176" fontId="10" fillId="0" borderId="5" xfId="0" applyNumberFormat="1" applyFont="1" applyFill="1" applyBorder="1" applyAlignment="1">
      <alignment horizontal="right" vertical="center"/>
    </xf>
    <xf numFmtId="176" fontId="10" fillId="0" borderId="11" xfId="0" applyNumberFormat="1" applyFont="1" applyFill="1" applyBorder="1" applyAlignment="1">
      <alignment horizontal="right" vertical="center"/>
    </xf>
    <xf numFmtId="176" fontId="10" fillId="0" borderId="5" xfId="0" applyNumberFormat="1" applyFont="1" applyBorder="1" applyAlignment="1">
      <alignment horizontal="right" vertical="center"/>
    </xf>
    <xf numFmtId="176" fontId="10" fillId="4" borderId="5" xfId="0" applyNumberFormat="1" applyFont="1" applyFill="1" applyBorder="1" applyAlignment="1">
      <alignment horizontal="right" vertical="center"/>
    </xf>
    <xf numFmtId="176" fontId="10" fillId="4" borderId="11" xfId="0" applyNumberFormat="1" applyFont="1" applyFill="1" applyBorder="1" applyAlignment="1">
      <alignment horizontal="right" vertical="center"/>
    </xf>
    <xf numFmtId="176" fontId="10" fillId="0" borderId="25" xfId="0" applyNumberFormat="1" applyFont="1" applyFill="1" applyBorder="1" applyAlignment="1">
      <alignment horizontal="right" vertical="center"/>
    </xf>
    <xf numFmtId="176" fontId="10" fillId="0" borderId="15" xfId="0" applyNumberFormat="1" applyFont="1" applyFill="1" applyBorder="1" applyAlignment="1">
      <alignment horizontal="right" vertical="center"/>
    </xf>
    <xf numFmtId="176" fontId="10" fillId="0" borderId="14" xfId="0" applyNumberFormat="1" applyFont="1" applyFill="1" applyBorder="1" applyAlignment="1">
      <alignment horizontal="right" vertical="center"/>
    </xf>
    <xf numFmtId="176" fontId="10" fillId="0" borderId="15" xfId="0" applyNumberFormat="1" applyFont="1" applyBorder="1" applyAlignment="1">
      <alignment horizontal="right" vertical="center"/>
    </xf>
    <xf numFmtId="176" fontId="10" fillId="4" borderId="15" xfId="0" applyNumberFormat="1" applyFont="1" applyFill="1" applyBorder="1" applyAlignment="1">
      <alignment horizontal="right" vertical="center"/>
    </xf>
    <xf numFmtId="176" fontId="10" fillId="4" borderId="14" xfId="0" applyNumberFormat="1" applyFont="1" applyFill="1" applyBorder="1" applyAlignment="1">
      <alignment horizontal="right" vertical="center"/>
    </xf>
    <xf numFmtId="176" fontId="10" fillId="0" borderId="26" xfId="0" applyNumberFormat="1" applyFont="1" applyFill="1" applyBorder="1" applyAlignment="1">
      <alignment horizontal="right" vertical="center"/>
    </xf>
    <xf numFmtId="176" fontId="10" fillId="0" borderId="19" xfId="0" applyNumberFormat="1" applyFont="1" applyFill="1" applyBorder="1" applyAlignment="1">
      <alignment horizontal="right" vertical="center"/>
    </xf>
    <xf numFmtId="176" fontId="10" fillId="0" borderId="18" xfId="0" applyNumberFormat="1" applyFont="1" applyFill="1" applyBorder="1" applyAlignment="1">
      <alignment horizontal="right" vertical="center"/>
    </xf>
    <xf numFmtId="176" fontId="10" fillId="0" borderId="19" xfId="0" applyNumberFormat="1" applyFont="1" applyBorder="1" applyAlignment="1">
      <alignment horizontal="right" vertical="center"/>
    </xf>
    <xf numFmtId="176" fontId="10" fillId="4" borderId="19" xfId="0" applyNumberFormat="1" applyFont="1" applyFill="1" applyBorder="1" applyAlignment="1">
      <alignment horizontal="right" vertical="center"/>
    </xf>
    <xf numFmtId="176" fontId="10" fillId="4" borderId="18" xfId="0" applyNumberFormat="1" applyFont="1" applyFill="1" applyBorder="1" applyAlignment="1">
      <alignment horizontal="right" vertical="center"/>
    </xf>
    <xf numFmtId="0" fontId="9" fillId="0" borderId="17" xfId="0" applyFont="1" applyFill="1" applyBorder="1" applyAlignment="1">
      <alignment vertical="center"/>
    </xf>
    <xf numFmtId="0" fontId="11" fillId="0" borderId="17" xfId="0" applyFont="1" applyBorder="1" applyAlignment="1">
      <alignment vertical="center"/>
    </xf>
    <xf numFmtId="176" fontId="10" fillId="0" borderId="51" xfId="0" applyNumberFormat="1" applyFont="1" applyFill="1" applyBorder="1" applyAlignment="1">
      <alignment horizontal="right" vertical="center"/>
    </xf>
    <xf numFmtId="176" fontId="10" fillId="0" borderId="20" xfId="0" applyNumberFormat="1" applyFont="1" applyFill="1" applyBorder="1" applyAlignment="1">
      <alignment horizontal="right" vertical="center"/>
    </xf>
    <xf numFmtId="176" fontId="10" fillId="0" borderId="21" xfId="0" applyNumberFormat="1" applyFont="1" applyFill="1" applyBorder="1" applyAlignment="1">
      <alignment horizontal="right" vertical="center"/>
    </xf>
    <xf numFmtId="176" fontId="10" fillId="0" borderId="20" xfId="0" applyNumberFormat="1" applyFont="1" applyBorder="1" applyAlignment="1">
      <alignment horizontal="right" vertical="center"/>
    </xf>
    <xf numFmtId="176" fontId="10" fillId="4" borderId="20" xfId="0" applyNumberFormat="1" applyFont="1" applyFill="1" applyBorder="1" applyAlignment="1">
      <alignment horizontal="right" vertical="center"/>
    </xf>
    <xf numFmtId="176" fontId="10" fillId="4" borderId="21" xfId="0" applyNumberFormat="1" applyFont="1" applyFill="1" applyBorder="1" applyAlignment="1">
      <alignment horizontal="right" vertical="center"/>
    </xf>
    <xf numFmtId="176" fontId="10" fillId="0" borderId="2" xfId="0" applyNumberFormat="1" applyFont="1" applyFill="1" applyBorder="1" applyAlignment="1">
      <alignment horizontal="right" vertical="center"/>
    </xf>
    <xf numFmtId="176" fontId="10" fillId="0" borderId="3" xfId="0" applyNumberFormat="1" applyFont="1" applyFill="1" applyBorder="1" applyAlignment="1">
      <alignment horizontal="right" vertical="center"/>
    </xf>
    <xf numFmtId="176" fontId="10" fillId="0" borderId="4" xfId="0" applyNumberFormat="1" applyFont="1" applyFill="1" applyBorder="1" applyAlignment="1">
      <alignment horizontal="right" vertical="center"/>
    </xf>
    <xf numFmtId="176" fontId="10" fillId="0" borderId="3" xfId="0" applyNumberFormat="1" applyFont="1" applyBorder="1" applyAlignment="1">
      <alignment horizontal="right" vertical="center"/>
    </xf>
    <xf numFmtId="176" fontId="10" fillId="0" borderId="4" xfId="0" applyNumberFormat="1" applyFont="1" applyBorder="1" applyAlignment="1">
      <alignment horizontal="right" vertical="center"/>
    </xf>
    <xf numFmtId="176" fontId="9" fillId="0" borderId="4" xfId="0" applyNumberFormat="1" applyFont="1" applyBorder="1" applyAlignment="1">
      <alignment horizontal="left" vertical="center"/>
    </xf>
    <xf numFmtId="176" fontId="10" fillId="2" borderId="10" xfId="0" applyNumberFormat="1" applyFont="1" applyFill="1" applyBorder="1" applyAlignment="1">
      <alignment horizontal="right" vertical="center"/>
    </xf>
    <xf numFmtId="176" fontId="10" fillId="2" borderId="5" xfId="0" applyNumberFormat="1" applyFont="1" applyFill="1" applyBorder="1" applyAlignment="1">
      <alignment horizontal="right" vertical="center"/>
    </xf>
    <xf numFmtId="176" fontId="10" fillId="2" borderId="11" xfId="0" applyNumberFormat="1" applyFont="1" applyFill="1" applyBorder="1" applyAlignment="1">
      <alignment horizontal="right" vertical="center"/>
    </xf>
    <xf numFmtId="177" fontId="12" fillId="2" borderId="10" xfId="3" applyNumberFormat="1" applyFont="1" applyFill="1" applyBorder="1" applyAlignment="1">
      <alignment vertical="center" shrinkToFit="1"/>
    </xf>
    <xf numFmtId="177" fontId="12" fillId="2" borderId="5" xfId="3" applyNumberFormat="1" applyFont="1" applyFill="1" applyBorder="1" applyAlignment="1">
      <alignment vertical="center" shrinkToFit="1"/>
    </xf>
    <xf numFmtId="177" fontId="12" fillId="2" borderId="11" xfId="3" applyNumberFormat="1" applyFont="1" applyFill="1" applyBorder="1" applyAlignment="1">
      <alignment vertical="center" shrinkToFit="1"/>
    </xf>
    <xf numFmtId="176" fontId="10" fillId="0" borderId="27" xfId="0" applyNumberFormat="1" applyFont="1" applyFill="1" applyBorder="1" applyAlignment="1">
      <alignment horizontal="right" vertical="center"/>
    </xf>
    <xf numFmtId="176" fontId="10" fillId="0" borderId="24" xfId="0" applyNumberFormat="1" applyFont="1" applyFill="1" applyBorder="1" applyAlignment="1">
      <alignment horizontal="right" vertical="center"/>
    </xf>
    <xf numFmtId="176" fontId="10" fillId="0" borderId="23" xfId="0" applyNumberFormat="1" applyFont="1" applyFill="1" applyBorder="1" applyAlignment="1">
      <alignment horizontal="right" vertical="center"/>
    </xf>
    <xf numFmtId="176" fontId="10" fillId="0" borderId="24" xfId="0" applyNumberFormat="1" applyFont="1" applyBorder="1" applyAlignment="1">
      <alignment horizontal="right" vertical="center"/>
    </xf>
    <xf numFmtId="176" fontId="10" fillId="4" borderId="24" xfId="0" applyNumberFormat="1" applyFont="1" applyFill="1" applyBorder="1" applyAlignment="1">
      <alignment horizontal="right" vertical="center"/>
    </xf>
    <xf numFmtId="176" fontId="10" fillId="4" borderId="23" xfId="0" applyNumberFormat="1" applyFont="1" applyFill="1" applyBorder="1" applyAlignment="1">
      <alignment horizontal="right" vertical="center"/>
    </xf>
    <xf numFmtId="176" fontId="10" fillId="0" borderId="11" xfId="0" applyNumberFormat="1" applyFont="1" applyBorder="1" applyAlignment="1">
      <alignment horizontal="right" vertical="center"/>
    </xf>
    <xf numFmtId="176" fontId="9" fillId="0" borderId="1" xfId="0" applyNumberFormat="1" applyFont="1" applyBorder="1" applyAlignment="1">
      <alignment horizontal="left" vertical="center"/>
    </xf>
    <xf numFmtId="176" fontId="10" fillId="0" borderId="10" xfId="0" applyNumberFormat="1" applyFont="1" applyBorder="1" applyAlignment="1">
      <alignment horizontal="right" vertical="center"/>
    </xf>
    <xf numFmtId="176" fontId="10" fillId="5" borderId="2" xfId="0" applyNumberFormat="1" applyFont="1" applyFill="1" applyBorder="1" applyAlignment="1">
      <alignment horizontal="right" vertical="center"/>
    </xf>
    <xf numFmtId="176" fontId="10" fillId="5" borderId="3" xfId="0" applyNumberFormat="1" applyFont="1" applyFill="1" applyBorder="1" applyAlignment="1">
      <alignment horizontal="right" vertical="center"/>
    </xf>
    <xf numFmtId="176" fontId="10" fillId="5" borderId="4" xfId="0" applyNumberFormat="1" applyFont="1" applyFill="1" applyBorder="1" applyAlignment="1">
      <alignment horizontal="right" vertical="center"/>
    </xf>
    <xf numFmtId="0" fontId="10" fillId="0" borderId="14" xfId="0" applyFont="1" applyBorder="1" applyAlignment="1">
      <alignment vertical="center"/>
    </xf>
    <xf numFmtId="0" fontId="10" fillId="0" borderId="18" xfId="0" applyFont="1" applyBorder="1" applyAlignment="1">
      <alignment vertical="center"/>
    </xf>
    <xf numFmtId="177" fontId="10" fillId="4" borderId="26" xfId="0" applyNumberFormat="1" applyFont="1" applyFill="1" applyBorder="1" applyAlignment="1">
      <alignment horizontal="right" vertical="center"/>
    </xf>
    <xf numFmtId="177" fontId="10" fillId="4" borderId="19" xfId="0" applyNumberFormat="1" applyFont="1" applyFill="1" applyBorder="1" applyAlignment="1">
      <alignment horizontal="right" vertical="center"/>
    </xf>
    <xf numFmtId="177" fontId="10" fillId="4" borderId="18" xfId="0" applyNumberFormat="1" applyFont="1" applyFill="1" applyBorder="1" applyAlignment="1">
      <alignment horizontal="right" vertical="center"/>
    </xf>
    <xf numFmtId="0" fontId="10" fillId="0" borderId="23" xfId="0" applyFont="1" applyBorder="1" applyAlignment="1">
      <alignment vertical="center"/>
    </xf>
    <xf numFmtId="177" fontId="10" fillId="4" borderId="27" xfId="0" applyNumberFormat="1" applyFont="1" applyFill="1" applyBorder="1" applyAlignment="1">
      <alignment horizontal="right" vertical="center"/>
    </xf>
    <xf numFmtId="177" fontId="10" fillId="4" borderId="24" xfId="0" applyNumberFormat="1" applyFont="1" applyFill="1" applyBorder="1" applyAlignment="1">
      <alignment horizontal="right" vertical="center"/>
    </xf>
    <xf numFmtId="177" fontId="10" fillId="4" borderId="23" xfId="0" applyNumberFormat="1" applyFont="1" applyFill="1" applyBorder="1" applyAlignment="1">
      <alignment horizontal="right" vertical="center"/>
    </xf>
    <xf numFmtId="0" fontId="14" fillId="0" borderId="0" xfId="4" applyFont="1" applyFill="1">
      <alignment vertical="center"/>
    </xf>
    <xf numFmtId="177" fontId="10" fillId="0" borderId="0" xfId="0" applyNumberFormat="1" applyFont="1" applyAlignment="1">
      <alignment horizontal="right" vertical="center"/>
    </xf>
    <xf numFmtId="38" fontId="10" fillId="4" borderId="25" xfId="3" applyFont="1" applyFill="1" applyBorder="1" applyAlignment="1">
      <alignment horizontal="right" vertical="center"/>
    </xf>
    <xf numFmtId="38" fontId="10" fillId="4" borderId="15" xfId="3" applyFont="1" applyFill="1" applyBorder="1" applyAlignment="1">
      <alignment horizontal="right" vertical="center"/>
    </xf>
    <xf numFmtId="38" fontId="10" fillId="4" borderId="14" xfId="3" applyFont="1" applyFill="1" applyBorder="1" applyAlignment="1">
      <alignment horizontal="right" vertical="center"/>
    </xf>
    <xf numFmtId="177" fontId="10" fillId="4" borderId="25" xfId="0" applyNumberFormat="1" applyFont="1" applyFill="1" applyBorder="1" applyAlignment="1">
      <alignment horizontal="right" vertical="center"/>
    </xf>
    <xf numFmtId="177" fontId="10" fillId="4" borderId="15" xfId="0" applyNumberFormat="1" applyFont="1" applyFill="1" applyBorder="1" applyAlignment="1">
      <alignment horizontal="right" vertical="center"/>
    </xf>
    <xf numFmtId="178" fontId="10" fillId="4" borderId="26" xfId="1" applyNumberFormat="1" applyFont="1" applyFill="1" applyBorder="1" applyAlignment="1">
      <alignment horizontal="right" vertical="center"/>
    </xf>
    <xf numFmtId="38" fontId="10" fillId="4" borderId="19" xfId="3" applyFont="1" applyFill="1" applyBorder="1" applyAlignment="1">
      <alignment horizontal="right" vertical="center"/>
    </xf>
    <xf numFmtId="38" fontId="10" fillId="4" borderId="18" xfId="3" applyFont="1" applyFill="1" applyBorder="1" applyAlignment="1">
      <alignment horizontal="right" vertical="center"/>
    </xf>
    <xf numFmtId="38" fontId="10" fillId="4" borderId="27" xfId="3" applyFont="1" applyFill="1" applyBorder="1" applyAlignment="1">
      <alignment horizontal="right" vertical="center"/>
    </xf>
    <xf numFmtId="38" fontId="10" fillId="4" borderId="24" xfId="3" applyFont="1" applyFill="1" applyBorder="1" applyAlignment="1">
      <alignment horizontal="right" vertical="center"/>
    </xf>
    <xf numFmtId="38" fontId="10" fillId="4" borderId="23" xfId="3" applyFont="1" applyFill="1" applyBorder="1" applyAlignment="1">
      <alignment horizontal="right" vertical="center"/>
    </xf>
    <xf numFmtId="0" fontId="9" fillId="0" borderId="6" xfId="0" applyFont="1" applyFill="1" applyBorder="1" applyAlignment="1">
      <alignment vertical="center"/>
    </xf>
    <xf numFmtId="0" fontId="10" fillId="0" borderId="8" xfId="0" applyFont="1" applyFill="1" applyBorder="1" applyAlignment="1">
      <alignment vertical="center"/>
    </xf>
    <xf numFmtId="176" fontId="10" fillId="5" borderId="6" xfId="0" applyNumberFormat="1" applyFont="1" applyFill="1" applyBorder="1" applyAlignment="1">
      <alignment vertical="center"/>
    </xf>
    <xf numFmtId="176" fontId="10" fillId="5" borderId="8" xfId="0" applyNumberFormat="1" applyFont="1" applyFill="1" applyBorder="1" applyAlignment="1">
      <alignment vertical="center"/>
    </xf>
    <xf numFmtId="176" fontId="10" fillId="5" borderId="7" xfId="0" applyNumberFormat="1" applyFont="1" applyFill="1" applyBorder="1" applyAlignment="1">
      <alignment vertical="center"/>
    </xf>
    <xf numFmtId="0" fontId="9" fillId="0" borderId="16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76" fontId="10" fillId="4" borderId="16" xfId="0" applyNumberFormat="1" applyFont="1" applyFill="1" applyBorder="1" applyAlignment="1">
      <alignment vertical="center"/>
    </xf>
    <xf numFmtId="176" fontId="10" fillId="4" borderId="0" xfId="0" applyNumberFormat="1" applyFont="1" applyFill="1" applyAlignment="1">
      <alignment vertical="center"/>
    </xf>
    <xf numFmtId="176" fontId="10" fillId="4" borderId="32" xfId="0" applyNumberFormat="1" applyFont="1" applyFill="1" applyBorder="1" applyAlignment="1">
      <alignment vertical="center"/>
    </xf>
    <xf numFmtId="0" fontId="10" fillId="0" borderId="54" xfId="0" applyFont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0" fontId="10" fillId="0" borderId="3" xfId="0" applyFont="1" applyFill="1" applyBorder="1" applyAlignment="1">
      <alignment vertical="center"/>
    </xf>
    <xf numFmtId="176" fontId="10" fillId="0" borderId="2" xfId="0" applyNumberFormat="1" applyFont="1" applyBorder="1" applyAlignment="1">
      <alignment vertical="center"/>
    </xf>
    <xf numFmtId="176" fontId="10" fillId="0" borderId="3" xfId="0" applyNumberFormat="1" applyFont="1" applyBorder="1" applyAlignment="1">
      <alignment vertical="center"/>
    </xf>
    <xf numFmtId="176" fontId="10" fillId="0" borderId="4" xfId="0" applyNumberFormat="1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176" fontId="10" fillId="4" borderId="2" xfId="0" applyNumberFormat="1" applyFont="1" applyFill="1" applyBorder="1" applyAlignment="1">
      <alignment vertical="center"/>
    </xf>
    <xf numFmtId="176" fontId="10" fillId="5" borderId="3" xfId="0" applyNumberFormat="1" applyFont="1" applyFill="1" applyBorder="1" applyAlignment="1">
      <alignment vertical="center"/>
    </xf>
    <xf numFmtId="176" fontId="10" fillId="5" borderId="4" xfId="0" applyNumberFormat="1" applyFont="1" applyFill="1" applyBorder="1" applyAlignment="1">
      <alignment vertical="center"/>
    </xf>
    <xf numFmtId="176" fontId="10" fillId="5" borderId="2" xfId="0" applyNumberFormat="1" applyFont="1" applyFill="1" applyBorder="1" applyAlignment="1">
      <alignment vertical="center"/>
    </xf>
    <xf numFmtId="0" fontId="10" fillId="0" borderId="11" xfId="0" applyFont="1" applyBorder="1" applyAlignment="1">
      <alignment vertical="center"/>
    </xf>
    <xf numFmtId="0" fontId="10" fillId="0" borderId="1" xfId="0" applyFont="1" applyBorder="1" applyAlignment="1">
      <alignment vertical="center"/>
    </xf>
    <xf numFmtId="176" fontId="10" fillId="4" borderId="3" xfId="0" applyNumberFormat="1" applyFont="1" applyFill="1" applyBorder="1" applyAlignment="1">
      <alignment vertical="center"/>
    </xf>
    <xf numFmtId="176" fontId="10" fillId="4" borderId="4" xfId="0" applyNumberFormat="1" applyFont="1" applyFill="1" applyBorder="1" applyAlignment="1">
      <alignment vertical="center"/>
    </xf>
    <xf numFmtId="0" fontId="10" fillId="0" borderId="0" xfId="0" applyFont="1" applyBorder="1" applyAlignment="1">
      <alignment vertical="center"/>
    </xf>
    <xf numFmtId="0" fontId="28" fillId="0" borderId="0" xfId="0" applyFont="1"/>
    <xf numFmtId="0" fontId="29" fillId="0" borderId="0" xfId="2" applyFont="1">
      <alignment vertical="center"/>
    </xf>
    <xf numFmtId="0" fontId="29" fillId="0" borderId="0" xfId="2" applyFont="1" applyAlignment="1">
      <alignment vertical="center"/>
    </xf>
    <xf numFmtId="0" fontId="3" fillId="0" borderId="0" xfId="2" applyAlignment="1">
      <alignment vertical="center" wrapText="1"/>
    </xf>
    <xf numFmtId="0" fontId="29" fillId="0" borderId="0" xfId="2" applyFont="1" applyAlignment="1">
      <alignment vertical="center" shrinkToFit="1"/>
    </xf>
    <xf numFmtId="0" fontId="0" fillId="0" borderId="0" xfId="0" applyAlignment="1">
      <alignment vertical="center" shrinkToFit="1"/>
    </xf>
    <xf numFmtId="0" fontId="4" fillId="0" borderId="0" xfId="2" applyFont="1" applyAlignment="1">
      <alignment horizontal="left" vertical="center" wrapText="1"/>
    </xf>
    <xf numFmtId="0" fontId="19" fillId="0" borderId="6" xfId="9" applyFont="1" applyBorder="1" applyAlignment="1">
      <alignment horizontal="center" vertical="center"/>
    </xf>
    <xf numFmtId="0" fontId="19" fillId="0" borderId="16" xfId="9" applyFont="1" applyBorder="1" applyAlignment="1">
      <alignment horizontal="center" vertical="center"/>
    </xf>
    <xf numFmtId="0" fontId="19" fillId="0" borderId="73" xfId="9" applyFont="1" applyBorder="1" applyAlignment="1">
      <alignment horizontal="center" vertical="center"/>
    </xf>
    <xf numFmtId="0" fontId="22" fillId="0" borderId="25" xfId="9" applyFont="1" applyBorder="1" applyAlignment="1" applyProtection="1">
      <alignment vertical="center" shrinkToFit="1"/>
      <protection locked="0"/>
    </xf>
    <xf numFmtId="0" fontId="20" fillId="0" borderId="15" xfId="10" applyFont="1" applyBorder="1" applyAlignment="1" applyProtection="1">
      <alignment vertical="center" shrinkToFit="1"/>
      <protection locked="0"/>
    </xf>
    <xf numFmtId="0" fontId="20" fillId="0" borderId="59" xfId="10" applyFont="1" applyBorder="1" applyAlignment="1" applyProtection="1">
      <alignment vertical="center" shrinkToFit="1"/>
      <protection locked="0"/>
    </xf>
    <xf numFmtId="0" fontId="22" fillId="0" borderId="62" xfId="9" applyFont="1" applyBorder="1" applyAlignment="1">
      <alignment horizontal="left" vertical="center" wrapText="1"/>
    </xf>
    <xf numFmtId="0" fontId="22" fillId="0" borderId="0" xfId="9" applyFont="1" applyBorder="1" applyAlignment="1">
      <alignment horizontal="left" vertical="center" wrapText="1"/>
    </xf>
    <xf numFmtId="0" fontId="22" fillId="0" borderId="67" xfId="9" applyFont="1" applyBorder="1" applyAlignment="1">
      <alignment horizontal="left" vertical="center" wrapText="1"/>
    </xf>
    <xf numFmtId="0" fontId="22" fillId="0" borderId="26" xfId="9" applyFont="1" applyBorder="1" applyAlignment="1" applyProtection="1">
      <alignment vertical="center" shrinkToFit="1"/>
      <protection locked="0"/>
    </xf>
    <xf numFmtId="0" fontId="20" fillId="0" borderId="19" xfId="10" applyFont="1" applyBorder="1" applyAlignment="1" applyProtection="1">
      <alignment vertical="center" shrinkToFit="1"/>
      <protection locked="0"/>
    </xf>
    <xf numFmtId="0" fontId="20" fillId="0" borderId="63" xfId="10" applyFont="1" applyBorder="1" applyAlignment="1" applyProtection="1">
      <alignment vertical="center" shrinkToFit="1"/>
      <protection locked="0"/>
    </xf>
    <xf numFmtId="0" fontId="22" fillId="0" borderId="74" xfId="9" applyFont="1" applyBorder="1" applyAlignment="1" applyProtection="1">
      <alignment vertical="center" shrinkToFit="1"/>
      <protection locked="0"/>
    </xf>
    <xf numFmtId="0" fontId="20" fillId="0" borderId="75" xfId="10" applyFont="1" applyBorder="1" applyAlignment="1" applyProtection="1">
      <alignment vertical="center" shrinkToFit="1"/>
      <protection locked="0"/>
    </xf>
    <xf numFmtId="0" fontId="20" fillId="0" borderId="76" xfId="10" applyFont="1" applyBorder="1" applyAlignment="1" applyProtection="1">
      <alignment vertical="center" shrinkToFit="1"/>
      <protection locked="0"/>
    </xf>
    <xf numFmtId="0" fontId="22" fillId="0" borderId="70" xfId="9" applyFont="1" applyBorder="1" applyAlignment="1">
      <alignment horizontal="left" vertical="center" wrapText="1"/>
    </xf>
    <xf numFmtId="0" fontId="22" fillId="0" borderId="71" xfId="9" applyFont="1" applyBorder="1" applyAlignment="1">
      <alignment horizontal="left" vertical="center" wrapText="1"/>
    </xf>
    <xf numFmtId="0" fontId="22" fillId="0" borderId="72" xfId="9" applyFont="1" applyBorder="1" applyAlignment="1">
      <alignment horizontal="left" vertical="center" wrapText="1"/>
    </xf>
    <xf numFmtId="0" fontId="22" fillId="0" borderId="27" xfId="9" applyFont="1" applyBorder="1" applyAlignment="1" applyProtection="1">
      <alignment vertical="center" shrinkToFit="1"/>
      <protection locked="0"/>
    </xf>
    <xf numFmtId="0" fontId="20" fillId="0" borderId="24" xfId="10" applyFont="1" applyBorder="1" applyAlignment="1" applyProtection="1">
      <alignment vertical="center" shrinkToFit="1"/>
      <protection locked="0"/>
    </xf>
    <xf numFmtId="0" fontId="20" fillId="0" borderId="69" xfId="10" applyFont="1" applyBorder="1" applyAlignment="1" applyProtection="1">
      <alignment vertical="center" shrinkToFit="1"/>
      <protection locked="0"/>
    </xf>
    <xf numFmtId="0" fontId="22" fillId="0" borderId="62" xfId="9" applyFont="1" applyBorder="1" applyAlignment="1">
      <alignment horizontal="left" vertical="top" wrapText="1"/>
    </xf>
    <xf numFmtId="0" fontId="22" fillId="0" borderId="0" xfId="9" applyFont="1" applyBorder="1" applyAlignment="1">
      <alignment horizontal="left" vertical="top" wrapText="1"/>
    </xf>
    <xf numFmtId="0" fontId="22" fillId="0" borderId="67" xfId="9" applyFont="1" applyBorder="1" applyAlignment="1">
      <alignment horizontal="left" vertical="top" wrapText="1"/>
    </xf>
    <xf numFmtId="0" fontId="22" fillId="0" borderId="70" xfId="9" applyFont="1" applyBorder="1" applyAlignment="1">
      <alignment horizontal="left" vertical="top" wrapText="1"/>
    </xf>
    <xf numFmtId="0" fontId="22" fillId="0" borderId="71" xfId="9" applyFont="1" applyBorder="1" applyAlignment="1">
      <alignment horizontal="left" vertical="top" wrapText="1"/>
    </xf>
    <xf numFmtId="0" fontId="22" fillId="0" borderId="72" xfId="9" applyFont="1" applyBorder="1" applyAlignment="1">
      <alignment horizontal="left" vertical="top" wrapText="1"/>
    </xf>
    <xf numFmtId="0" fontId="19" fillId="0" borderId="58" xfId="9" applyFont="1" applyBorder="1" applyAlignment="1">
      <alignment horizontal="center" vertical="center" wrapText="1"/>
    </xf>
    <xf numFmtId="0" fontId="19" fillId="0" borderId="62" xfId="9" applyFont="1" applyBorder="1" applyAlignment="1">
      <alignment horizontal="center" vertical="center" wrapText="1"/>
    </xf>
    <xf numFmtId="0" fontId="19" fillId="0" borderId="70" xfId="9" applyFont="1" applyBorder="1" applyAlignment="1">
      <alignment horizontal="center" vertical="center" wrapText="1"/>
    </xf>
    <xf numFmtId="0" fontId="19" fillId="0" borderId="10" xfId="9" applyFont="1" applyBorder="1" applyAlignment="1">
      <alignment horizontal="center" vertical="center"/>
    </xf>
    <xf numFmtId="0" fontId="22" fillId="0" borderId="64" xfId="9" applyFont="1" applyBorder="1" applyAlignment="1">
      <alignment horizontal="left" vertical="center" wrapText="1"/>
    </xf>
    <xf numFmtId="0" fontId="22" fillId="0" borderId="65" xfId="9" applyFont="1" applyBorder="1" applyAlignment="1">
      <alignment horizontal="left" vertical="center" wrapText="1"/>
    </xf>
    <xf numFmtId="0" fontId="22" fillId="0" borderId="66" xfId="9" applyFont="1" applyBorder="1" applyAlignment="1">
      <alignment horizontal="left" vertical="center" wrapText="1"/>
    </xf>
    <xf numFmtId="0" fontId="19" fillId="0" borderId="68" xfId="9" applyFont="1" applyBorder="1" applyAlignment="1">
      <alignment horizontal="center" vertical="center" wrapText="1"/>
    </xf>
    <xf numFmtId="0" fontId="22" fillId="0" borderId="19" xfId="9" applyFont="1" applyBorder="1" applyAlignment="1" applyProtection="1">
      <alignment vertical="center" shrinkToFit="1"/>
      <protection locked="0"/>
    </xf>
    <xf numFmtId="0" fontId="22" fillId="0" borderId="63" xfId="9" applyFont="1" applyBorder="1" applyAlignment="1" applyProtection="1">
      <alignment vertical="center" shrinkToFit="1"/>
      <protection locked="0"/>
    </xf>
    <xf numFmtId="0" fontId="19" fillId="0" borderId="16" xfId="9" applyFont="1" applyBorder="1" applyAlignment="1">
      <alignment horizontal="center" vertical="center" wrapText="1"/>
    </xf>
    <xf numFmtId="0" fontId="19" fillId="0" borderId="10" xfId="9" applyFont="1" applyBorder="1" applyAlignment="1">
      <alignment horizontal="center" vertical="center" wrapText="1"/>
    </xf>
    <xf numFmtId="0" fontId="22" fillId="0" borderId="64" xfId="9" applyFont="1" applyBorder="1" applyAlignment="1">
      <alignment horizontal="left" vertical="top" wrapText="1"/>
    </xf>
    <xf numFmtId="0" fontId="22" fillId="0" borderId="65" xfId="9" applyFont="1" applyBorder="1" applyAlignment="1">
      <alignment horizontal="left" vertical="top" wrapText="1"/>
    </xf>
    <xf numFmtId="0" fontId="22" fillId="0" borderId="66" xfId="9" applyFont="1" applyBorder="1" applyAlignment="1">
      <alignment horizontal="left" vertical="top" wrapText="1"/>
    </xf>
    <xf numFmtId="0" fontId="19" fillId="0" borderId="6" xfId="9" applyFont="1" applyBorder="1" applyAlignment="1">
      <alignment horizontal="center" vertical="center" wrapText="1"/>
    </xf>
    <xf numFmtId="0" fontId="19" fillId="0" borderId="55" xfId="9" applyFont="1" applyBorder="1" applyAlignment="1">
      <alignment horizontal="center" vertical="center"/>
    </xf>
    <xf numFmtId="0" fontId="19" fillId="0" borderId="56" xfId="9" applyFont="1" applyBorder="1" applyAlignment="1">
      <alignment horizontal="center" vertical="center"/>
    </xf>
    <xf numFmtId="0" fontId="19" fillId="0" borderId="57" xfId="9" applyFont="1" applyBorder="1" applyAlignment="1">
      <alignment horizontal="center" vertical="center"/>
    </xf>
    <xf numFmtId="0" fontId="21" fillId="0" borderId="55" xfId="9" applyFont="1" applyBorder="1" applyAlignment="1">
      <alignment horizontal="center" vertical="center"/>
    </xf>
    <xf numFmtId="0" fontId="21" fillId="0" borderId="56" xfId="9" applyFont="1" applyBorder="1" applyAlignment="1">
      <alignment horizontal="center" vertical="center"/>
    </xf>
    <xf numFmtId="0" fontId="21" fillId="0" borderId="57" xfId="9" applyFont="1" applyBorder="1" applyAlignment="1">
      <alignment horizontal="center" vertical="center"/>
    </xf>
    <xf numFmtId="0" fontId="19" fillId="0" borderId="8" xfId="9" applyFont="1" applyBorder="1" applyAlignment="1">
      <alignment horizontal="center" vertical="center" wrapText="1"/>
    </xf>
    <xf numFmtId="0" fontId="19" fillId="0" borderId="0" xfId="9" applyFont="1" applyAlignment="1">
      <alignment horizontal="center" vertical="center" wrapText="1"/>
    </xf>
    <xf numFmtId="0" fontId="19" fillId="0" borderId="5" xfId="9" applyFont="1" applyBorder="1" applyAlignment="1">
      <alignment horizontal="center" vertical="center" wrapText="1"/>
    </xf>
    <xf numFmtId="0" fontId="19" fillId="0" borderId="77" xfId="9" applyFont="1" applyBorder="1" applyAlignment="1" applyProtection="1">
      <alignment horizontal="center" vertical="center" shrinkToFit="1"/>
      <protection locked="0"/>
    </xf>
    <xf numFmtId="0" fontId="19" fillId="0" borderId="60" xfId="9" applyFont="1" applyBorder="1" applyAlignment="1" applyProtection="1">
      <alignment horizontal="center" vertical="center" shrinkToFit="1"/>
      <protection locked="0"/>
    </xf>
    <xf numFmtId="0" fontId="19" fillId="0" borderId="61" xfId="9" applyFont="1" applyBorder="1" applyAlignment="1" applyProtection="1">
      <alignment horizontal="center" vertical="center" shrinkToFit="1"/>
      <protection locked="0"/>
    </xf>
    <xf numFmtId="0" fontId="9" fillId="2" borderId="2" xfId="11" applyFont="1" applyFill="1" applyBorder="1" applyAlignment="1">
      <alignment horizontal="center" vertical="center" wrapText="1"/>
    </xf>
    <xf numFmtId="0" fontId="9" fillId="2" borderId="4" xfId="11" applyFont="1" applyFill="1" applyBorder="1" applyAlignment="1">
      <alignment horizontal="center" vertical="center" wrapText="1"/>
    </xf>
    <xf numFmtId="38" fontId="9" fillId="2" borderId="3" xfId="12" applyFont="1" applyFill="1" applyBorder="1" applyAlignment="1">
      <alignment horizontal="center" vertical="center"/>
    </xf>
    <xf numFmtId="38" fontId="10" fillId="2" borderId="3" xfId="12" applyFont="1" applyFill="1" applyBorder="1" applyAlignment="1">
      <alignment horizontal="center" vertical="center"/>
    </xf>
    <xf numFmtId="38" fontId="10" fillId="2" borderId="4" xfId="12" applyFont="1" applyFill="1" applyBorder="1" applyAlignment="1">
      <alignment horizontal="center" vertical="center"/>
    </xf>
    <xf numFmtId="0" fontId="10" fillId="3" borderId="9" xfId="11" applyFont="1" applyFill="1" applyBorder="1" applyAlignment="1">
      <alignment horizontal="center" vertical="center" wrapText="1"/>
    </xf>
    <xf numFmtId="0" fontId="10" fillId="3" borderId="54" xfId="11" applyFont="1" applyFill="1" applyBorder="1" applyAlignment="1">
      <alignment horizontal="center" vertical="center" wrapText="1"/>
    </xf>
    <xf numFmtId="0" fontId="10" fillId="3" borderId="12" xfId="11" applyFont="1" applyFill="1" applyBorder="1" applyAlignment="1">
      <alignment horizontal="center" vertical="center" wrapText="1"/>
    </xf>
    <xf numFmtId="0" fontId="10" fillId="0" borderId="25" xfId="11" applyFont="1" applyBorder="1" applyAlignment="1">
      <alignment horizontal="center" vertical="center"/>
    </xf>
    <xf numFmtId="0" fontId="10" fillId="0" borderId="14" xfId="11" applyFont="1" applyBorder="1" applyAlignment="1">
      <alignment horizontal="center" vertical="center"/>
    </xf>
    <xf numFmtId="0" fontId="10" fillId="0" borderId="30" xfId="11" applyFont="1" applyBorder="1" applyAlignment="1">
      <alignment horizontal="center" vertical="center"/>
    </xf>
    <xf numFmtId="0" fontId="10" fillId="0" borderId="29" xfId="11" applyFont="1" applyBorder="1" applyAlignment="1">
      <alignment horizontal="center" vertical="center"/>
    </xf>
    <xf numFmtId="0" fontId="10" fillId="0" borderId="26" xfId="11" applyFont="1" applyBorder="1" applyAlignment="1">
      <alignment horizontal="center" vertical="center"/>
    </xf>
    <xf numFmtId="0" fontId="10" fillId="0" borderId="18" xfId="11" applyFont="1" applyBorder="1" applyAlignment="1">
      <alignment horizontal="center" vertical="center"/>
    </xf>
    <xf numFmtId="0" fontId="10" fillId="0" borderId="19" xfId="11" applyFont="1" applyBorder="1" applyAlignment="1">
      <alignment horizontal="center" vertical="center"/>
    </xf>
    <xf numFmtId="0" fontId="10" fillId="0" borderId="27" xfId="11" applyFont="1" applyBorder="1" applyAlignment="1">
      <alignment horizontal="center" vertical="center"/>
    </xf>
    <xf numFmtId="0" fontId="10" fillId="0" borderId="23" xfId="11" applyFont="1" applyBorder="1" applyAlignment="1">
      <alignment horizontal="center" vertical="center"/>
    </xf>
    <xf numFmtId="0" fontId="10" fillId="0" borderId="24" xfId="11" applyFont="1" applyBorder="1" applyAlignment="1">
      <alignment horizontal="center" vertical="center"/>
    </xf>
    <xf numFmtId="0" fontId="9" fillId="3" borderId="9" xfId="11" applyFont="1" applyFill="1" applyBorder="1" applyAlignment="1">
      <alignment horizontal="center" vertical="center" wrapText="1"/>
    </xf>
    <xf numFmtId="0" fontId="9" fillId="3" borderId="54" xfId="11" applyFont="1" applyFill="1" applyBorder="1" applyAlignment="1">
      <alignment horizontal="center" vertical="center" wrapText="1"/>
    </xf>
    <xf numFmtId="0" fontId="9" fillId="3" borderId="12" xfId="11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10" fillId="2" borderId="3" xfId="0" applyFont="1" applyFill="1" applyBorder="1" applyAlignment="1">
      <alignment horizontal="center" vertical="center" wrapText="1"/>
    </xf>
    <xf numFmtId="0" fontId="10" fillId="2" borderId="4" xfId="0" applyFont="1" applyFill="1" applyBorder="1" applyAlignment="1">
      <alignment horizontal="center" vertical="center" wrapText="1"/>
    </xf>
    <xf numFmtId="0" fontId="10" fillId="0" borderId="33" xfId="0" applyFont="1" applyBorder="1" applyAlignment="1">
      <alignment horizontal="center" vertical="center" wrapText="1"/>
    </xf>
    <xf numFmtId="0" fontId="10" fillId="0" borderId="35" xfId="0" applyFont="1" applyBorder="1" applyAlignment="1">
      <alignment horizontal="center" vertical="center" wrapText="1"/>
    </xf>
    <xf numFmtId="0" fontId="10" fillId="0" borderId="34" xfId="0" applyFont="1" applyBorder="1" applyAlignment="1">
      <alignment horizontal="center" vertical="center" wrapText="1"/>
    </xf>
    <xf numFmtId="0" fontId="10" fillId="0" borderId="46" xfId="0" applyFont="1" applyBorder="1" applyAlignment="1">
      <alignment horizontal="center" vertical="center" wrapText="1"/>
    </xf>
    <xf numFmtId="0" fontId="9" fillId="0" borderId="6" xfId="0" applyFont="1" applyBorder="1" applyAlignment="1">
      <alignment horizontal="center" vertical="center" wrapText="1"/>
    </xf>
    <xf numFmtId="0" fontId="10" fillId="0" borderId="10" xfId="0" applyFont="1" applyBorder="1" applyAlignment="1">
      <alignment horizontal="center" vertical="center" wrapText="1"/>
    </xf>
    <xf numFmtId="0" fontId="10" fillId="3" borderId="54" xfId="11" applyFont="1" applyFill="1" applyBorder="1" applyAlignment="1">
      <alignment horizontal="center" vertical="center"/>
    </xf>
    <xf numFmtId="0" fontId="10" fillId="2" borderId="9" xfId="0" applyFont="1" applyFill="1" applyBorder="1" applyAlignment="1">
      <alignment horizontal="center" vertical="center"/>
    </xf>
    <xf numFmtId="0" fontId="10" fillId="2" borderId="54" xfId="0" applyFont="1" applyFill="1" applyBorder="1" applyAlignment="1">
      <alignment horizontal="center" vertical="center"/>
    </xf>
    <xf numFmtId="0" fontId="10" fillId="2" borderId="12" xfId="0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 vertical="center" wrapText="1"/>
    </xf>
    <xf numFmtId="0" fontId="10" fillId="2" borderId="16" xfId="0" applyFont="1" applyFill="1" applyBorder="1" applyAlignment="1">
      <alignment horizontal="center" vertical="center" wrapText="1"/>
    </xf>
    <xf numFmtId="0" fontId="10" fillId="2" borderId="10" xfId="0" applyFont="1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10" fillId="2" borderId="54" xfId="0" applyFont="1" applyFill="1" applyBorder="1" applyAlignment="1">
      <alignment horizontal="center" vertical="center" wrapText="1"/>
    </xf>
    <xf numFmtId="0" fontId="10" fillId="2" borderId="12" xfId="0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10" fillId="3" borderId="12" xfId="11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 vertical="center" wrapText="1"/>
    </xf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31" fillId="0" borderId="0" xfId="0" applyFont="1"/>
    <xf numFmtId="0" fontId="32" fillId="0" borderId="0" xfId="2" applyFont="1">
      <alignment vertical="center"/>
    </xf>
    <xf numFmtId="0" fontId="33" fillId="0" borderId="0" xfId="0" applyFont="1" applyAlignment="1">
      <alignment horizontal="center" vertical="center"/>
    </xf>
  </cellXfs>
  <cellStyles count="15">
    <cellStyle name="パーセント" xfId="1" builtinId="5"/>
    <cellStyle name="パーセント 2" xfId="6"/>
    <cellStyle name="パーセント 3" xfId="14"/>
    <cellStyle name="桁区切り 12 2" xfId="12"/>
    <cellStyle name="桁区切り 2 2" xfId="3"/>
    <cellStyle name="標準" xfId="0" builtinId="0"/>
    <cellStyle name="標準 15 3" xfId="8"/>
    <cellStyle name="標準 2" xfId="5"/>
    <cellStyle name="標準 2 2 2 2 2" xfId="4"/>
    <cellStyle name="標準 2 2 2 2 3" xfId="11"/>
    <cellStyle name="標準 2 2_再生計画_V1.1(20101109)from支援協" xfId="7"/>
    <cellStyle name="標準 3" xfId="9"/>
    <cellStyle name="標準 4" xfId="10"/>
    <cellStyle name="標準 4 5" xfId="2"/>
    <cellStyle name="標準 5" xfId="1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theme" Target="theme/theme1.xml"/><Relationship Id="rId8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93140</xdr:colOff>
      <xdr:row>20</xdr:row>
      <xdr:rowOff>206376</xdr:rowOff>
    </xdr:from>
    <xdr:to>
      <xdr:col>18</xdr:col>
      <xdr:colOff>239619</xdr:colOff>
      <xdr:row>25</xdr:row>
      <xdr:rowOff>45759</xdr:rowOff>
    </xdr:to>
    <xdr:sp macro="" textlink="">
      <xdr:nvSpPr>
        <xdr:cNvPr id="3" name="テキスト ボックス 2">
          <a:extLst>
            <a:ext uri="{FF2B5EF4-FFF2-40B4-BE49-F238E27FC236}">
              <a16:creationId xmlns:a16="http://schemas.microsoft.com/office/drawing/2014/main" id="{FB1B7BFA-E078-4DDE-8730-EF4CB3EB0220}"/>
            </a:ext>
          </a:extLst>
        </xdr:cNvPr>
        <xdr:cNvSpPr txBox="1"/>
      </xdr:nvSpPr>
      <xdr:spPr>
        <a:xfrm>
          <a:off x="7710581" y="6134288"/>
          <a:ext cx="5314950" cy="1016000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solidFill>
            <a:schemeClr val="tx1"/>
          </a:solidFill>
          <a:prstDash val="dashDot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>
            <a:lnSpc>
              <a:spcPts val="1500"/>
            </a:lnSpc>
          </a:pPr>
          <a:r>
            <a:rPr kumimoji="1" lang="en-US" altLang="ja-JP" sz="1200"/>
            <a:t>【</a:t>
          </a:r>
          <a:r>
            <a:rPr kumimoji="1" lang="ja-JP" altLang="en-US" sz="1200"/>
            <a:t>留意事項</a:t>
          </a:r>
          <a:r>
            <a:rPr kumimoji="1" lang="en-US" altLang="ja-JP" sz="1200"/>
            <a:t>】</a:t>
          </a:r>
        </a:p>
        <a:p>
          <a:pPr>
            <a:lnSpc>
              <a:spcPts val="1400"/>
            </a:lnSpc>
          </a:pPr>
          <a:r>
            <a:rPr kumimoji="1" lang="ja-JP" altLang="en-US" sz="1200"/>
            <a:t>本早期経営改善計画書の雛形はあくまでもサンプルであり、地域における金融環境、企業の状況に応じて適宣変更されることを想定しています。</a:t>
          </a:r>
        </a:p>
      </xdr:txBody>
    </xdr:sp>
    <xdr:clientData/>
  </xdr:twoCellAnchor>
  <xdr:twoCellAnchor>
    <xdr:from>
      <xdr:col>5</xdr:col>
      <xdr:colOff>0</xdr:colOff>
      <xdr:row>5</xdr:row>
      <xdr:rowOff>343460</xdr:rowOff>
    </xdr:from>
    <xdr:to>
      <xdr:col>13</xdr:col>
      <xdr:colOff>329079</xdr:colOff>
      <xdr:row>13</xdr:row>
      <xdr:rowOff>0</xdr:rowOff>
    </xdr:to>
    <xdr:sp macro="" textlink="">
      <xdr:nvSpPr>
        <xdr:cNvPr id="4" name="テキスト ボックス 3">
          <a:extLst>
            <a:ext uri="{FF2B5EF4-FFF2-40B4-BE49-F238E27FC236}">
              <a16:creationId xmlns:a16="http://schemas.microsoft.com/office/drawing/2014/main" id="{E12231F0-B9DB-4E9E-8A19-EA2B5117F248}"/>
            </a:ext>
          </a:extLst>
        </xdr:cNvPr>
        <xdr:cNvSpPr txBox="1"/>
      </xdr:nvSpPr>
      <xdr:spPr>
        <a:xfrm>
          <a:off x="3899647" y="2080372"/>
          <a:ext cx="5797550" cy="22002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ja-JP" altLang="en-US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１，</a:t>
          </a:r>
          <a:r>
            <a:rPr lang="ja-JP" altLang="ja-JP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ビジネスモデル俯瞰図</a:t>
          </a:r>
        </a:p>
        <a:p>
          <a:r>
            <a:rPr lang="ja-JP" altLang="en-US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２，</a:t>
          </a:r>
          <a:r>
            <a:rPr lang="ja-JP" altLang="ja-JP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経営課題の内容と解決に向けた基本方針</a:t>
          </a:r>
        </a:p>
        <a:p>
          <a:r>
            <a:rPr lang="ja-JP" altLang="en-US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３．</a:t>
          </a:r>
          <a:r>
            <a:rPr lang="ja-JP" altLang="ja-JP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アクションプラン</a:t>
          </a:r>
        </a:p>
        <a:p>
          <a:r>
            <a:rPr lang="ja-JP" altLang="en-US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４．</a:t>
          </a:r>
          <a:r>
            <a:rPr lang="ja-JP" altLang="ja-JP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損益計画</a:t>
          </a:r>
        </a:p>
        <a:p>
          <a:r>
            <a:rPr lang="ja-JP" altLang="en-US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５．</a:t>
          </a:r>
          <a:r>
            <a:rPr lang="ja-JP" altLang="ja-JP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資金繰表（実績・</a:t>
          </a:r>
          <a:r>
            <a:rPr lang="ja-JP" altLang="en-US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予定</a:t>
          </a:r>
          <a:r>
            <a:rPr lang="ja-JP" altLang="ja-JP" sz="1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）</a:t>
          </a:r>
        </a:p>
        <a:p>
          <a:endParaRPr kumimoji="1" lang="ja-JP" altLang="en-US" sz="1800" b="1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12473;&#12509;&#12483;&#12488;\Report\Final\&#12849;&#26413;&#24140;_&#20462;&#27491;B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eti.go.jp/&#65297;&#24180;&#26410;&#28288;&#12398;&#25991;&#26360;&#12501;&#12457;&#12523;&#12480;/&#32330;&#32173;&#12539;&#29983;&#27963;&#29992;&#21697;&#65319;/&#38609;&#36008;&#32113;&#35336;/&#20844;&#34920;&#29289;&#65423;&#65400;&#65435;/&#38609;&#36008;&#26376;&#22577;&#65423;&#65400;&#65435;/&#32080;&#26524;&#34920;/200112/&#27010;&#27841;&#31561;/&#26376;&#22577;&#21407;&#31295;&#29992;&#65400;&#65438;&#65431;&#6542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nt8\data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00.87\Sf004\fudou\&#19981;&#21205;&#29987;\162&#35199;&#12534;&#21407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caq02\group\&#20107;&#26989;&#20225;&#30011;\&#20104;&#31639;&#65381;&#23455;&#32318;\H14_4Q&#20104;&#31639;\9+15&#65288;&#38651;&#35441;3&#65411;&#65438;&#65392;&#65408;120&#21338;&#22810;&#9316;&#65289;\keieikanri\@H14&#24403;&#21021;&#20104;&#31639;\&#20877;&#38598;&#35336;\H14Rev&#26368;&#32066;&#29256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.&#12381;&#12398;&#20182;&#26377;&#22577;&#20316;&#25104;&#36039;&#26009;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&#12463;&#12521;&#12452;&#12450;&#12531;&#12488;&#21029;&#12501;&#12457;&#12523;&#12480;\Z01_&#20849;&#21516;&#26696;&#20214;\01_MUFG\&#12405;%20&#31119;&#23798;&#21360;&#21047;&#24037;&#26989;&#12849;\&#31532;1&#65420;&#65386;&#65392;&#65405;&#65438;\&#21463;&#38936;&#36039;&#26009;\&#12510;&#12473;&#12479;&#12540;&#12503;&#12521;&#12531;\09&#24180;&#24230;\&#22770;&#19978;&#31649;&#29702;&#3492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.LOGICOM\My%20Documents\1.2km&#22287;&#25512;&#31227;&#12464;&#12521;&#12501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fs2007\vol1\Documents%20and%20Settings\susumuyoshida\Desktop\&#26032;&#35215;Microsoft%20Excel%20Workshee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02\lan\WINDOWS\TEMP\Package\R-Package\Sch_J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470;&#12452;&#12531;&#12458;&#12540;&#12488;&#12513;&#12540;&#12471;&#12519;&#12531;\Report\Final\&#12849;&#26413;&#24140;_&#20462;&#27491;B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81&#21069;&#21463;&#37329;&#65288;&#26894;&#21517;&#65289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71&#26410;&#25173;&#36027;&#29992;&#65288;&#38263;&#35895;&#37096;&#652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20316;&#26989;&#29992;&#20849;&#26377;&#12501;&#12457;&#12523;&#12480;\az02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users/maruyama-k/Desktop/&#9734;&#12288;&#12486;&#12524;&#12527;&#12540;&#12463;/405/&#35336;&#30011;&#26360;&#27096;&#24335;/&#20182;&#27231;&#38306;&#27096;&#24335;/&#21271;&#27915;&#12304;&#26360;&#24335;&#12305;&#32076;&#21942;&#25913;&#21892;&#35336;&#30011;&#26360;&#65288;&#35443;&#32048;&#29256;&#65289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12487;&#12522;&#12496;\&#65411;&#65438;&#65432;&#65418;&#65438;&#35211;&#30452;&#12375;&#35336;&#30011;\&#37329;&#21033;&#25512;&#31227;&#12464;&#12521;&#12501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MSOFFICE\EXCEL5\&#26376;&#27425;&#65318;&#65297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2076;&#21942;&#31649;&#29702;\&#35336;&#25968;9603\&#34920;&#32025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5336;&#25968;9601\961&#21454;&#32076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32076;&#21942;&#20225;&#30011;\&#22823;&#23470;\&#20844;&#38283;&#28310;&#20633;&#20316;&#26989;\&#35430;&#31639;&#34920;\H8&#24180;3&#26376;&#26399;\H8&#24180;3&#26376;&#26399;&#31185;&#30446;&#26126;&#32048;(&#36039;&#29987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HEXCEL\EXL_XLS\SALEPLAN\PL97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ｸﾞﾗﾌﾃﾞｰﾀ季調済指数"/>
      <sheetName val="月報原稿用ｸﾞﾗﾌ"/>
      <sheetName val="酒井"/>
      <sheetName val="ﾙｰﾑ"/>
      <sheetName val="#REF"/>
      <sheetName val="概算報告書"/>
      <sheetName val="計算過程シート"/>
      <sheetName val="保全状況"/>
      <sheetName val="TITLE"/>
    </sheetNames>
    <sheetDataSet>
      <sheetData sheetId="0" refreshError="1">
        <row r="3">
          <cell r="L3">
            <v>5</v>
          </cell>
          <cell r="M3">
            <v>91.9</v>
          </cell>
          <cell r="N3">
            <v>94.8</v>
          </cell>
          <cell r="O3">
            <v>92.3</v>
          </cell>
          <cell r="Q3">
            <v>5</v>
          </cell>
          <cell r="R3">
            <v>102.8</v>
          </cell>
          <cell r="S3">
            <v>106.7</v>
          </cell>
          <cell r="T3">
            <v>96.9</v>
          </cell>
          <cell r="V3">
            <v>5</v>
          </cell>
          <cell r="W3">
            <v>93.5</v>
          </cell>
          <cell r="X3">
            <v>93.7</v>
          </cell>
          <cell r="Y3">
            <v>99.1</v>
          </cell>
          <cell r="AA3">
            <v>5</v>
          </cell>
          <cell r="AB3">
            <v>109.1</v>
          </cell>
          <cell r="AC3">
            <v>108</v>
          </cell>
          <cell r="AD3">
            <v>94</v>
          </cell>
        </row>
        <row r="4">
          <cell r="M4">
            <v>93.9</v>
          </cell>
          <cell r="N4">
            <v>91.2</v>
          </cell>
          <cell r="O4">
            <v>93.6</v>
          </cell>
          <cell r="R4">
            <v>104.8</v>
          </cell>
          <cell r="S4">
            <v>106.6</v>
          </cell>
          <cell r="T4">
            <v>98.2</v>
          </cell>
          <cell r="W4">
            <v>91.7</v>
          </cell>
          <cell r="X4">
            <v>92.2</v>
          </cell>
          <cell r="Y4">
            <v>99.9</v>
          </cell>
          <cell r="AB4">
            <v>104.1</v>
          </cell>
          <cell r="AC4">
            <v>106.3</v>
          </cell>
          <cell r="AD4">
            <v>92.5</v>
          </cell>
        </row>
        <row r="5">
          <cell r="L5">
            <v>7</v>
          </cell>
          <cell r="M5">
            <v>93.4</v>
          </cell>
          <cell r="N5">
            <v>91.3</v>
          </cell>
          <cell r="O5">
            <v>95.4</v>
          </cell>
          <cell r="Q5">
            <v>7</v>
          </cell>
          <cell r="R5">
            <v>101.8</v>
          </cell>
          <cell r="S5">
            <v>105.6</v>
          </cell>
          <cell r="T5">
            <v>96.9</v>
          </cell>
          <cell r="V5">
            <v>7</v>
          </cell>
          <cell r="W5">
            <v>92.1</v>
          </cell>
          <cell r="X5">
            <v>92</v>
          </cell>
          <cell r="Y5">
            <v>100.3</v>
          </cell>
          <cell r="AA5">
            <v>7</v>
          </cell>
          <cell r="AB5">
            <v>104.5</v>
          </cell>
          <cell r="AC5">
            <v>106.4</v>
          </cell>
          <cell r="AD5">
            <v>92.6</v>
          </cell>
        </row>
        <row r="6">
          <cell r="M6">
            <v>94.4</v>
          </cell>
          <cell r="N6">
            <v>90.8</v>
          </cell>
          <cell r="O6">
            <v>98.9</v>
          </cell>
          <cell r="R6">
            <v>104.3</v>
          </cell>
          <cell r="S6">
            <v>104.7</v>
          </cell>
          <cell r="T6">
            <v>98.7</v>
          </cell>
          <cell r="W6">
            <v>89.4</v>
          </cell>
          <cell r="X6">
            <v>90.3</v>
          </cell>
          <cell r="Y6">
            <v>100.8</v>
          </cell>
          <cell r="AB6">
            <v>101.3</v>
          </cell>
          <cell r="AC6">
            <v>103.4</v>
          </cell>
          <cell r="AD6">
            <v>91.9</v>
          </cell>
        </row>
        <row r="7">
          <cell r="L7">
            <v>9</v>
          </cell>
          <cell r="M7">
            <v>92.3</v>
          </cell>
          <cell r="N7">
            <v>91.3</v>
          </cell>
          <cell r="O7">
            <v>98.6</v>
          </cell>
          <cell r="Q7">
            <v>9</v>
          </cell>
          <cell r="R7">
            <v>105.3</v>
          </cell>
          <cell r="S7">
            <v>105.5</v>
          </cell>
          <cell r="T7">
            <v>100.7</v>
          </cell>
          <cell r="V7">
            <v>9</v>
          </cell>
          <cell r="W7">
            <v>90</v>
          </cell>
          <cell r="X7">
            <v>92.4</v>
          </cell>
          <cell r="Y7">
            <v>100.5</v>
          </cell>
          <cell r="AA7">
            <v>9</v>
          </cell>
          <cell r="AB7">
            <v>108.4</v>
          </cell>
          <cell r="AC7">
            <v>105.4</v>
          </cell>
          <cell r="AD7">
            <v>94.1</v>
          </cell>
        </row>
        <row r="8">
          <cell r="M8">
            <v>90.5</v>
          </cell>
          <cell r="N8">
            <v>94.3</v>
          </cell>
          <cell r="O8">
            <v>96.5</v>
          </cell>
          <cell r="R8">
            <v>107.1</v>
          </cell>
          <cell r="S8">
            <v>107.9</v>
          </cell>
          <cell r="T8">
            <v>102.1</v>
          </cell>
          <cell r="W8">
            <v>88.4</v>
          </cell>
          <cell r="X8">
            <v>89.6</v>
          </cell>
          <cell r="Y8">
            <v>99.1</v>
          </cell>
          <cell r="AB8">
            <v>103.2</v>
          </cell>
          <cell r="AC8">
            <v>104.9</v>
          </cell>
          <cell r="AD8">
            <v>90.7</v>
          </cell>
        </row>
        <row r="9">
          <cell r="L9">
            <v>11</v>
          </cell>
          <cell r="M9">
            <v>90.4</v>
          </cell>
          <cell r="N9">
            <v>89.7</v>
          </cell>
          <cell r="O9">
            <v>97.1</v>
          </cell>
          <cell r="Q9">
            <v>11</v>
          </cell>
          <cell r="R9">
            <v>103.3</v>
          </cell>
          <cell r="S9">
            <v>105.4</v>
          </cell>
          <cell r="T9">
            <v>103.1</v>
          </cell>
          <cell r="V9">
            <v>11</v>
          </cell>
          <cell r="W9">
            <v>85.7</v>
          </cell>
          <cell r="X9">
            <v>87</v>
          </cell>
          <cell r="Y9">
            <v>98.7</v>
          </cell>
          <cell r="AA9">
            <v>11</v>
          </cell>
          <cell r="AB9">
            <v>96.7</v>
          </cell>
          <cell r="AC9">
            <v>99.4</v>
          </cell>
          <cell r="AD9">
            <v>88.9</v>
          </cell>
        </row>
        <row r="10">
          <cell r="M10">
            <v>89</v>
          </cell>
          <cell r="N10">
            <v>86.3</v>
          </cell>
          <cell r="O10">
            <v>98.8</v>
          </cell>
          <cell r="R10">
            <v>103</v>
          </cell>
          <cell r="S10">
            <v>103.5</v>
          </cell>
          <cell r="T10">
            <v>104.5</v>
          </cell>
          <cell r="W10">
            <v>87.1</v>
          </cell>
          <cell r="X10">
            <v>87.1</v>
          </cell>
          <cell r="Y10">
            <v>98.7</v>
          </cell>
          <cell r="AB10">
            <v>99.2</v>
          </cell>
          <cell r="AC10">
            <v>98.9</v>
          </cell>
          <cell r="AD10">
            <v>89.1</v>
          </cell>
        </row>
        <row r="11">
          <cell r="L11">
            <v>1</v>
          </cell>
          <cell r="M11">
            <v>90.3</v>
          </cell>
          <cell r="N11">
            <v>87.5</v>
          </cell>
          <cell r="O11">
            <v>98.9</v>
          </cell>
          <cell r="Q11">
            <v>1</v>
          </cell>
          <cell r="R11">
            <v>89.2</v>
          </cell>
          <cell r="S11">
            <v>89.3</v>
          </cell>
          <cell r="T11">
            <v>104.4</v>
          </cell>
          <cell r="V11">
            <v>1</v>
          </cell>
          <cell r="W11">
            <v>91.6</v>
          </cell>
          <cell r="X11">
            <v>92.8</v>
          </cell>
          <cell r="Y11">
            <v>97.9</v>
          </cell>
          <cell r="AA11">
            <v>1</v>
          </cell>
          <cell r="AB11">
            <v>100.1</v>
          </cell>
          <cell r="AC11">
            <v>98.5</v>
          </cell>
          <cell r="AD11">
            <v>88.2</v>
          </cell>
        </row>
        <row r="12">
          <cell r="M12">
            <v>86.7</v>
          </cell>
          <cell r="N12">
            <v>81.599999999999994</v>
          </cell>
          <cell r="O12">
            <v>100</v>
          </cell>
          <cell r="R12">
            <v>89.8</v>
          </cell>
          <cell r="S12">
            <v>90.3</v>
          </cell>
          <cell r="T12">
            <v>104.6</v>
          </cell>
          <cell r="W12">
            <v>86.8</v>
          </cell>
          <cell r="X12">
            <v>87</v>
          </cell>
          <cell r="Y12">
            <v>98.6</v>
          </cell>
          <cell r="AB12">
            <v>93</v>
          </cell>
          <cell r="AC12">
            <v>91.4</v>
          </cell>
          <cell r="AD12">
            <v>82.9</v>
          </cell>
        </row>
        <row r="13">
          <cell r="L13">
            <v>3</v>
          </cell>
          <cell r="M13">
            <v>85.9</v>
          </cell>
          <cell r="N13">
            <v>86.5</v>
          </cell>
          <cell r="O13">
            <v>100.1</v>
          </cell>
          <cell r="Q13">
            <v>3</v>
          </cell>
          <cell r="R13">
            <v>85</v>
          </cell>
          <cell r="S13">
            <v>80.599999999999994</v>
          </cell>
          <cell r="T13">
            <v>107.4</v>
          </cell>
          <cell r="V13">
            <v>3</v>
          </cell>
          <cell r="W13">
            <v>82.9</v>
          </cell>
          <cell r="X13">
            <v>84.8</v>
          </cell>
          <cell r="Y13">
            <v>100.2</v>
          </cell>
          <cell r="AA13">
            <v>3</v>
          </cell>
          <cell r="AB13">
            <v>88.3</v>
          </cell>
          <cell r="AC13">
            <v>91.4</v>
          </cell>
          <cell r="AD13">
            <v>82.8</v>
          </cell>
        </row>
        <row r="14">
          <cell r="L14" t="str">
            <v xml:space="preserve"> </v>
          </cell>
          <cell r="M14">
            <v>87.8</v>
          </cell>
          <cell r="N14">
            <v>88.9</v>
          </cell>
          <cell r="O14">
            <v>100</v>
          </cell>
          <cell r="Q14" t="str">
            <v xml:space="preserve"> </v>
          </cell>
          <cell r="R14">
            <v>83.5</v>
          </cell>
          <cell r="S14">
            <v>83.1</v>
          </cell>
          <cell r="T14">
            <v>108.5</v>
          </cell>
          <cell r="V14" t="str">
            <v xml:space="preserve"> </v>
          </cell>
          <cell r="W14">
            <v>80.8</v>
          </cell>
          <cell r="X14">
            <v>83.4</v>
          </cell>
          <cell r="Y14">
            <v>97.4</v>
          </cell>
          <cell r="AA14" t="str">
            <v xml:space="preserve"> </v>
          </cell>
          <cell r="AB14">
            <v>84.7</v>
          </cell>
          <cell r="AC14">
            <v>84.5</v>
          </cell>
          <cell r="AD14">
            <v>80.7</v>
          </cell>
        </row>
        <row r="15">
          <cell r="L15">
            <v>5</v>
          </cell>
          <cell r="M15">
            <v>85.2</v>
          </cell>
          <cell r="N15">
            <v>86</v>
          </cell>
          <cell r="O15">
            <v>101.1</v>
          </cell>
          <cell r="Q15">
            <v>5</v>
          </cell>
          <cell r="R15">
            <v>79.400000000000006</v>
          </cell>
          <cell r="S15">
            <v>82.7</v>
          </cell>
          <cell r="T15">
            <v>108.5</v>
          </cell>
          <cell r="V15">
            <v>5</v>
          </cell>
          <cell r="W15">
            <v>80.099999999999994</v>
          </cell>
          <cell r="X15">
            <v>79.900000000000006</v>
          </cell>
          <cell r="Y15">
            <v>95.3</v>
          </cell>
          <cell r="AA15">
            <v>5</v>
          </cell>
          <cell r="AB15">
            <v>88.3</v>
          </cell>
          <cell r="AC15">
            <v>88.7</v>
          </cell>
          <cell r="AD15">
            <v>79.400000000000006</v>
          </cell>
        </row>
        <row r="16">
          <cell r="L16" t="str">
            <v xml:space="preserve"> </v>
          </cell>
          <cell r="M16">
            <v>85.2</v>
          </cell>
          <cell r="N16">
            <v>87.1</v>
          </cell>
          <cell r="O16">
            <v>99.9</v>
          </cell>
          <cell r="Q16" t="str">
            <v xml:space="preserve"> </v>
          </cell>
          <cell r="R16">
            <v>79</v>
          </cell>
          <cell r="S16">
            <v>82.8</v>
          </cell>
          <cell r="T16">
            <v>107.4</v>
          </cell>
          <cell r="V16" t="str">
            <v xml:space="preserve"> </v>
          </cell>
          <cell r="W16">
            <v>81.7</v>
          </cell>
          <cell r="X16">
            <v>82.7</v>
          </cell>
          <cell r="Y16">
            <v>94.2</v>
          </cell>
          <cell r="AA16" t="str">
            <v xml:space="preserve"> </v>
          </cell>
          <cell r="AB16">
            <v>87.7</v>
          </cell>
          <cell r="AC16">
            <v>88.7</v>
          </cell>
          <cell r="AD16">
            <v>78.599999999999994</v>
          </cell>
        </row>
        <row r="17">
          <cell r="L17">
            <v>7</v>
          </cell>
          <cell r="M17">
            <v>85.5</v>
          </cell>
          <cell r="N17">
            <v>87</v>
          </cell>
          <cell r="O17">
            <v>99.7</v>
          </cell>
          <cell r="Q17">
            <v>7</v>
          </cell>
          <cell r="R17">
            <v>78.400000000000006</v>
          </cell>
          <cell r="S17">
            <v>82.2</v>
          </cell>
          <cell r="T17">
            <v>106.3</v>
          </cell>
          <cell r="V17">
            <v>7</v>
          </cell>
          <cell r="W17">
            <v>80.900000000000006</v>
          </cell>
          <cell r="X17">
            <v>83.2</v>
          </cell>
          <cell r="Y17">
            <v>92.7</v>
          </cell>
          <cell r="AA17">
            <v>7</v>
          </cell>
          <cell r="AB17">
            <v>89.5</v>
          </cell>
          <cell r="AC17">
            <v>90.5</v>
          </cell>
          <cell r="AD17">
            <v>76.900000000000006</v>
          </cell>
        </row>
        <row r="18">
          <cell r="L18" t="str">
            <v xml:space="preserve"> </v>
          </cell>
          <cell r="M18">
            <v>81.599999999999994</v>
          </cell>
          <cell r="N18">
            <v>84.2</v>
          </cell>
          <cell r="O18">
            <v>98.8</v>
          </cell>
          <cell r="Q18" t="str">
            <v xml:space="preserve"> </v>
          </cell>
          <cell r="R18">
            <v>69</v>
          </cell>
          <cell r="S18">
            <v>81.2</v>
          </cell>
          <cell r="T18">
            <v>103</v>
          </cell>
          <cell r="V18" t="str">
            <v xml:space="preserve"> </v>
          </cell>
          <cell r="W18">
            <v>81.099999999999994</v>
          </cell>
          <cell r="X18">
            <v>82.8</v>
          </cell>
          <cell r="Y18">
            <v>91.5</v>
          </cell>
          <cell r="AA18" t="str">
            <v xml:space="preserve"> </v>
          </cell>
          <cell r="AB18">
            <v>87.8</v>
          </cell>
          <cell r="AC18">
            <v>87.7</v>
          </cell>
          <cell r="AD18">
            <v>77.400000000000006</v>
          </cell>
        </row>
        <row r="19">
          <cell r="L19">
            <v>9</v>
          </cell>
          <cell r="M19">
            <v>84.1</v>
          </cell>
          <cell r="N19">
            <v>85</v>
          </cell>
          <cell r="O19">
            <v>97.2</v>
          </cell>
          <cell r="Q19">
            <v>9</v>
          </cell>
          <cell r="R19">
            <v>71.7</v>
          </cell>
          <cell r="S19">
            <v>78</v>
          </cell>
          <cell r="T19">
            <v>101.7</v>
          </cell>
          <cell r="V19">
            <v>9</v>
          </cell>
          <cell r="W19">
            <v>76.8</v>
          </cell>
          <cell r="X19">
            <v>80.099999999999994</v>
          </cell>
          <cell r="Y19">
            <v>90.2</v>
          </cell>
          <cell r="AA19">
            <v>9</v>
          </cell>
          <cell r="AB19">
            <v>89.7</v>
          </cell>
          <cell r="AC19">
            <v>89.3</v>
          </cell>
          <cell r="AD19">
            <v>77.7</v>
          </cell>
        </row>
        <row r="20">
          <cell r="M20">
            <v>82.9</v>
          </cell>
          <cell r="N20">
            <v>85.9</v>
          </cell>
          <cell r="O20">
            <v>95.3</v>
          </cell>
          <cell r="R20">
            <v>76.3</v>
          </cell>
          <cell r="S20">
            <v>76.400000000000006</v>
          </cell>
          <cell r="T20">
            <v>102.9</v>
          </cell>
          <cell r="W20">
            <v>79.3</v>
          </cell>
          <cell r="X20">
            <v>80.8</v>
          </cell>
          <cell r="Y20">
            <v>86.6</v>
          </cell>
          <cell r="AB20">
            <v>88.1</v>
          </cell>
          <cell r="AC20">
            <v>88.7</v>
          </cell>
          <cell r="AD20">
            <v>75.900000000000006</v>
          </cell>
        </row>
        <row r="21">
          <cell r="L21">
            <v>11</v>
          </cell>
          <cell r="M21">
            <v>82.8</v>
          </cell>
          <cell r="N21">
            <v>85.8</v>
          </cell>
          <cell r="O21">
            <v>93.3</v>
          </cell>
          <cell r="Q21">
            <v>11</v>
          </cell>
          <cell r="R21">
            <v>73.7</v>
          </cell>
          <cell r="S21">
            <v>76.7</v>
          </cell>
          <cell r="T21">
            <v>101.9</v>
          </cell>
          <cell r="V21">
            <v>11</v>
          </cell>
          <cell r="W21">
            <v>76.2</v>
          </cell>
          <cell r="X21">
            <v>77.3</v>
          </cell>
          <cell r="Y21">
            <v>87</v>
          </cell>
          <cell r="AA21">
            <v>11</v>
          </cell>
          <cell r="AB21">
            <v>87.6</v>
          </cell>
          <cell r="AC21">
            <v>88.3</v>
          </cell>
          <cell r="AD21">
            <v>77.3</v>
          </cell>
        </row>
        <row r="22">
          <cell r="L22" t="str">
            <v xml:space="preserve"> </v>
          </cell>
          <cell r="M22">
            <v>81</v>
          </cell>
          <cell r="N22">
            <v>83</v>
          </cell>
          <cell r="O22">
            <v>92.1</v>
          </cell>
          <cell r="Q22" t="str">
            <v xml:space="preserve"> </v>
          </cell>
          <cell r="R22">
            <v>73.400000000000006</v>
          </cell>
          <cell r="S22">
            <v>74.7</v>
          </cell>
          <cell r="T22">
            <v>102.6</v>
          </cell>
          <cell r="V22" t="str">
            <v xml:space="preserve"> </v>
          </cell>
          <cell r="W22">
            <v>77.3</v>
          </cell>
          <cell r="X22">
            <v>77.8</v>
          </cell>
          <cell r="Y22">
            <v>86.6</v>
          </cell>
          <cell r="AA22" t="str">
            <v xml:space="preserve"> </v>
          </cell>
          <cell r="AB22">
            <v>89.7</v>
          </cell>
          <cell r="AC22">
            <v>90.5</v>
          </cell>
          <cell r="AD22">
            <v>76.400000000000006</v>
          </cell>
        </row>
        <row r="23">
          <cell r="L23">
            <v>1</v>
          </cell>
          <cell r="M23">
            <v>83.3</v>
          </cell>
          <cell r="N23">
            <v>84.6</v>
          </cell>
          <cell r="O23">
            <v>90.7</v>
          </cell>
          <cell r="Q23">
            <v>1</v>
          </cell>
          <cell r="R23">
            <v>73.900000000000006</v>
          </cell>
          <cell r="S23">
            <v>77.400000000000006</v>
          </cell>
          <cell r="T23">
            <v>100.4</v>
          </cell>
          <cell r="V23">
            <v>1</v>
          </cell>
          <cell r="W23">
            <v>78.400000000000006</v>
          </cell>
          <cell r="X23">
            <v>79.2</v>
          </cell>
          <cell r="Y23">
            <v>86.4</v>
          </cell>
          <cell r="AA23">
            <v>1</v>
          </cell>
          <cell r="AB23">
            <v>87.8</v>
          </cell>
          <cell r="AC23">
            <v>89.5</v>
          </cell>
          <cell r="AD23">
            <v>74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ﾙｰﾑ"/>
      <sheetName val="実績"/>
      <sheetName val="土地情報"/>
      <sheetName val="建物情報"/>
      <sheetName val="事業計画案(繰越)"/>
      <sheetName val="原価管理"/>
      <sheetName val="日照補償費"/>
      <sheetName val="売上利益用"/>
      <sheetName val="T"/>
      <sheetName val="申込状況"/>
      <sheetName val="価格変更明細"/>
      <sheetName val="値引表紙"/>
      <sheetName val="補充契約（モ）"/>
      <sheetName val="補充契約（企）"/>
      <sheetName val="補充契約（駐）"/>
      <sheetName val="#REF"/>
      <sheetName val="ﾌﾟﾚｾﾞﾝ資"/>
      <sheetName val="Sheet2"/>
      <sheetName val="Sheet3"/>
      <sheetName val="売上"/>
      <sheetName val="乖離1M　2007_1_11"/>
      <sheetName val="8以上社員"/>
      <sheetName val="11.その他有報作成資料"/>
    </sheetNames>
    <sheetDataSet>
      <sheetData sheetId="0" refreshError="1">
        <row r="3">
          <cell r="C3" t="str">
            <v>販売開始</v>
          </cell>
          <cell r="D3">
            <v>37522</v>
          </cell>
        </row>
        <row r="4">
          <cell r="C4" t="str">
            <v>竣工日</v>
          </cell>
          <cell r="D4">
            <v>37710</v>
          </cell>
        </row>
        <row r="5">
          <cell r="C5" t="str">
            <v>本日</v>
          </cell>
          <cell r="D5">
            <v>37578</v>
          </cell>
        </row>
        <row r="7">
          <cell r="D7">
            <v>461</v>
          </cell>
        </row>
        <row r="39">
          <cell r="C39" t="str">
            <v>ｱﾙｳﾞｧﾛｰﾚ西ヶ原</v>
          </cell>
          <cell r="D39">
            <v>402</v>
          </cell>
          <cell r="E39" t="str">
            <v>3LDK</v>
          </cell>
          <cell r="F39">
            <v>82.02</v>
          </cell>
          <cell r="G39" t="str">
            <v>J</v>
          </cell>
          <cell r="H39">
            <v>28739</v>
          </cell>
          <cell r="I39">
            <v>16820</v>
          </cell>
          <cell r="J39">
            <v>45559</v>
          </cell>
          <cell r="K39">
            <v>841</v>
          </cell>
          <cell r="L39">
            <v>46400</v>
          </cell>
          <cell r="N39">
            <v>28739</v>
          </cell>
          <cell r="Z39">
            <v>0</v>
          </cell>
          <cell r="AA39">
            <v>16</v>
          </cell>
          <cell r="AB39" t="str">
            <v>住友不動産販売</v>
          </cell>
          <cell r="AC39">
            <v>1594.5650000000001</v>
          </cell>
          <cell r="AD39">
            <v>3.5</v>
          </cell>
          <cell r="AF39"/>
          <cell r="AG39">
            <v>0</v>
          </cell>
          <cell r="AH39">
            <v>0</v>
          </cell>
          <cell r="AI39">
            <v>0</v>
          </cell>
          <cell r="AJ39"/>
          <cell r="AK39">
            <v>0</v>
          </cell>
        </row>
        <row r="40">
          <cell r="C40" t="str">
            <v>ｱﾙｳﾞｧﾛｰﾚ西ヶ原</v>
          </cell>
          <cell r="D40">
            <v>403</v>
          </cell>
          <cell r="E40" t="str">
            <v>4LDK</v>
          </cell>
          <cell r="F40">
            <v>100.62</v>
          </cell>
          <cell r="G40" t="str">
            <v>H</v>
          </cell>
          <cell r="H40">
            <v>40942</v>
          </cell>
          <cell r="I40">
            <v>23960</v>
          </cell>
          <cell r="J40">
            <v>64902</v>
          </cell>
          <cell r="K40">
            <v>1198</v>
          </cell>
          <cell r="L40">
            <v>66100</v>
          </cell>
          <cell r="N40">
            <v>40942</v>
          </cell>
          <cell r="Z40">
            <v>0</v>
          </cell>
          <cell r="AA40">
            <v>16</v>
          </cell>
          <cell r="AB40" t="str">
            <v>住友不動産販売</v>
          </cell>
          <cell r="AC40">
            <v>2271.5700000000002</v>
          </cell>
          <cell r="AD40">
            <v>3.5</v>
          </cell>
          <cell r="AF40"/>
          <cell r="AG40">
            <v>0</v>
          </cell>
          <cell r="AH40">
            <v>0</v>
          </cell>
          <cell r="AI40">
            <v>0</v>
          </cell>
          <cell r="AJ40"/>
          <cell r="AK40">
            <v>0</v>
          </cell>
        </row>
        <row r="41">
          <cell r="C41" t="str">
            <v>ｱﾙｳﾞｧﾛｰﾚ西ヶ原</v>
          </cell>
          <cell r="D41">
            <v>404</v>
          </cell>
          <cell r="E41" t="str">
            <v>3LDK</v>
          </cell>
          <cell r="F41">
            <v>85.7</v>
          </cell>
          <cell r="G41" t="str">
            <v>G</v>
          </cell>
          <cell r="H41">
            <v>33752</v>
          </cell>
          <cell r="I41">
            <v>19760</v>
          </cell>
          <cell r="J41">
            <v>53512</v>
          </cell>
          <cell r="K41">
            <v>988</v>
          </cell>
          <cell r="L41">
            <v>54500</v>
          </cell>
          <cell r="N41">
            <v>33752</v>
          </cell>
        </row>
        <row r="42">
          <cell r="C42" t="str">
            <v>ｱﾙｳﾞｧﾛｰﾚ西ヶ原</v>
          </cell>
          <cell r="D42">
            <v>405</v>
          </cell>
          <cell r="E42" t="str">
            <v>3LDK</v>
          </cell>
          <cell r="F42">
            <v>81.010000000000005</v>
          </cell>
          <cell r="G42" t="str">
            <v>E</v>
          </cell>
          <cell r="H42">
            <v>31285</v>
          </cell>
          <cell r="I42">
            <v>18300</v>
          </cell>
          <cell r="J42">
            <v>49585</v>
          </cell>
          <cell r="K42">
            <v>915</v>
          </cell>
          <cell r="L42">
            <v>50500</v>
          </cell>
          <cell r="N42">
            <v>31285</v>
          </cell>
        </row>
        <row r="43">
          <cell r="C43" t="str">
            <v>ｱﾙｳﾞｧﾛｰﾚ西ヶ原</v>
          </cell>
          <cell r="D43">
            <v>406</v>
          </cell>
          <cell r="E43" t="str">
            <v>3LDK</v>
          </cell>
          <cell r="F43">
            <v>83.67</v>
          </cell>
          <cell r="G43" t="str">
            <v>D</v>
          </cell>
          <cell r="H43">
            <v>32471</v>
          </cell>
          <cell r="I43">
            <v>18980</v>
          </cell>
          <cell r="J43">
            <v>51451</v>
          </cell>
          <cell r="K43">
            <v>949</v>
          </cell>
          <cell r="L43">
            <v>52400</v>
          </cell>
          <cell r="M43" t="str">
            <v>附帯</v>
          </cell>
          <cell r="N43">
            <v>32471</v>
          </cell>
        </row>
        <row r="44">
          <cell r="C44" t="str">
            <v>ｱﾙｳﾞｧﾛｰﾚ西ヶ原</v>
          </cell>
          <cell r="D44">
            <v>407</v>
          </cell>
          <cell r="E44" t="str">
            <v>3LDK</v>
          </cell>
          <cell r="F44">
            <v>87.63</v>
          </cell>
          <cell r="G44" t="str">
            <v>C</v>
          </cell>
          <cell r="H44">
            <v>37115</v>
          </cell>
          <cell r="I44">
            <v>21700</v>
          </cell>
          <cell r="J44">
            <v>58815</v>
          </cell>
          <cell r="K44">
            <v>1085</v>
          </cell>
          <cell r="L44">
            <v>59900</v>
          </cell>
          <cell r="N44">
            <v>37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14Rev最終版"/>
      <sheetName val="#REF"/>
      <sheetName val="全社計"/>
      <sheetName val="法人"/>
      <sheetName val="コン"/>
      <sheetName val="国際"/>
      <sheetName val="技術"/>
      <sheetName val="ＣＤ"/>
      <sheetName val="監査"/>
      <sheetName val="Ｖ"/>
      <sheetName val="社長"/>
      <sheetName val="財務"/>
      <sheetName val="人事"/>
      <sheetName val="経営戦略"/>
      <sheetName val="総務"/>
      <sheetName val="情ｼ"/>
      <sheetName val="ｻ開"/>
      <sheetName val="旧事本保全"/>
      <sheetName val="全社計org"/>
      <sheetName val="全社計 差"/>
      <sheetName val="StockPrice"/>
      <sheetName val="実態BS"/>
      <sheetName val="借入金の状況"/>
      <sheetName val="別紙1 不動産担保"/>
      <sheetName val="H12設備詳細"/>
      <sheetName val="ｸﾞﾗﾌﾃﾞｰﾀ季調済指数"/>
      <sheetName val="14.9月分"/>
      <sheetName val="確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Int."/>
      <sheetName val="R"/>
      <sheetName val="#REF"/>
      <sheetName val="Inputs"/>
      <sheetName val="KeyMultInputs"/>
      <sheetName val="Bloomberg"/>
      <sheetName val="8以上社員"/>
      <sheetName val="Sheet2"/>
      <sheetName val="Sheet3"/>
      <sheetName val="Stock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上累計"/>
      <sheetName val="年間売上累計"/>
      <sheetName val="主得意先別売上"/>
      <sheetName val="主得意先別年間売上"/>
      <sheetName val="仮電未切替"/>
      <sheetName val="事業所別"/>
      <sheetName val="目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km圏推移グラフ"/>
      <sheetName val="グラフ資料-4"/>
      <sheetName val="供給一覧"/>
      <sheetName val="#REF"/>
      <sheetName val="条件選別"/>
      <sheetName val="価格検証"/>
      <sheetName val="市場分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貸倒引当金計算書"/>
      <sheetName val="新規Microsoft Excel Worksheet"/>
      <sheetName val="#REF"/>
      <sheetName val="Sheet1"/>
      <sheetName val="１２０８投資有価証券（関係会社)"/>
      <sheetName val="使い方"/>
      <sheetName val="★水谷建設PL計画"/>
      <sheetName val="完成工事高及び利益計画（合計）"/>
      <sheetName val="完成工事高及び利益計画（手持）"/>
      <sheetName val="完成工事高及び利益計画（新規）"/>
      <sheetName val="売上利益計画（手持） (期別)"/>
      <sheetName val="売上利益計画（手持） (2)"/>
      <sheetName val="売上利益計画（手持）"/>
      <sheetName val="売上利益計画（新規）"/>
      <sheetName val="梅尾身　8_CROSS_MTH2(FY05)"/>
      <sheetName val="梅尾身　8_CROSS_MTH2（FY06）"/>
      <sheetName val="梅尾身　8_CROSS_MTH2（FY07)"/>
      <sheetName val="Exant"/>
      <sheetName val="Work1"/>
      <sheetName val="財務"/>
      <sheetName val="予測"/>
      <sheetName val="修正"/>
      <sheetName val="金融"/>
      <sheetName val="取引業者DATA"/>
      <sheetName val="Roll-up"/>
      <sheetName val="Revenue Assumptions"/>
      <sheetName val="Main Assumptions"/>
      <sheetName val="Sens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ＢＳ・CF"/>
      <sheetName val="貸倒引当金計算書"/>
      <sheetName val="R"/>
      <sheetName val="ｸﾞﾗﾌﾃﾞｰﾀ季調済指数"/>
      <sheetName val="TITLE"/>
      <sheetName val="有価証券台帳"/>
      <sheetName val="Sheet2"/>
      <sheetName val="Sheet3"/>
      <sheetName val="Sch_J00"/>
      <sheetName val="廃棄返品対商品"/>
      <sheetName val="Exant"/>
      <sheetName val="分類コード"/>
      <sheetName val="管理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1前受金"/>
      <sheetName val="1081前受金 (2)"/>
    </sheetNames>
    <sheetDataSet>
      <sheetData sheetId="0">
        <row r="2">
          <cell r="A2" t="str">
            <v>相手先</v>
          </cell>
        </row>
        <row r="3">
          <cell r="A3" t="str">
            <v>後藤房子（湯治館）</v>
          </cell>
        </row>
        <row r="4">
          <cell r="A4" t="str">
            <v>長寿村 足立翔裕園</v>
          </cell>
        </row>
        <row r="5">
          <cell r="A5" t="str">
            <v>㈱ﾃﾞﾝﾀﾙｻﾎﾟｰﾄ（大成ビル賃料）</v>
          </cell>
        </row>
        <row r="6">
          <cell r="A6" t="str">
            <v>ｹｱｿﾘｭｰｼｮﾝ･ｼﾞｬﾊﾟﾝ（利息）</v>
          </cell>
        </row>
        <row r="7">
          <cell r="A7" t="str">
            <v>カサカヒトシ</v>
          </cell>
        </row>
        <row r="8">
          <cell r="A8" t="str">
            <v>品川健康ｸﾘﾆｯｸ（五反田賃料）</v>
          </cell>
        </row>
        <row r="9">
          <cell r="A9" t="str">
            <v>倉持ニ美代(湯治館）</v>
          </cell>
        </row>
        <row r="10">
          <cell r="A10" t="str">
            <v>本多貞子</v>
          </cell>
        </row>
        <row r="11">
          <cell r="A11" t="str">
            <v>㈱ﾕｱｰｺｰﾎﾟﾚｰｼｮﾝ（神田ﾋﾞﾙ家賃）</v>
          </cell>
        </row>
        <row r="12">
          <cell r="A12" t="str">
            <v>さくらﾋﾞﾙｻｰﾋﾞｽ（保養施設）</v>
          </cell>
        </row>
        <row r="13">
          <cell r="A13" t="str">
            <v>白十字</v>
          </cell>
        </row>
        <row r="14">
          <cell r="A14" t="str">
            <v>鳥ノ海妃里（湯治館）</v>
          </cell>
        </row>
        <row r="15">
          <cell r="A15" t="str">
            <v>グンエイ（保養施設）</v>
          </cell>
        </row>
        <row r="16">
          <cell r="A16" t="str">
            <v>神田ｸﾘﾆｯｸ（保養施設）</v>
          </cell>
        </row>
        <row r="17">
          <cell r="A17" t="str">
            <v>京朋㈱</v>
          </cell>
        </row>
        <row r="18">
          <cell r="A18" t="str">
            <v>㈱光ハイツ・ヴェラス</v>
          </cell>
        </row>
        <row r="19">
          <cell r="A19" t="str">
            <v>福）元気村（保養施設）</v>
          </cell>
        </row>
        <row r="20">
          <cell r="A20" t="str">
            <v>アクティバ（本館）</v>
          </cell>
        </row>
        <row r="21">
          <cell r="A21" t="str">
            <v>中青旅</v>
          </cell>
        </row>
        <row r="22">
          <cell r="A22" t="str">
            <v>小松原正二（阿見駐車場）</v>
          </cell>
        </row>
        <row r="23">
          <cell r="A23" t="str">
            <v>柴山浩幸（阿見駐車場）</v>
          </cell>
        </row>
        <row r="24">
          <cell r="A24" t="str">
            <v>石川明子（阿見駐車場）</v>
          </cell>
        </row>
        <row r="25">
          <cell r="A25" t="str">
            <v>中沢哲彦（阿見駐車場）</v>
          </cell>
        </row>
        <row r="26">
          <cell r="A26" t="str">
            <v>上野源二（阿見駐車場）</v>
          </cell>
        </row>
        <row r="27">
          <cell r="A27" t="str">
            <v>大吉君江（阿見駐車場）</v>
          </cell>
        </row>
        <row r="28">
          <cell r="A28" t="str">
            <v>川上利行（阿見駐車場）</v>
          </cell>
        </row>
        <row r="29">
          <cell r="A29" t="str">
            <v>鈴木哲二（阿見駐車場）</v>
          </cell>
        </row>
        <row r="30">
          <cell r="A30" t="str">
            <v>長谷川恵一郎（阿見駐車場）</v>
          </cell>
        </row>
        <row r="31">
          <cell r="A31" t="str">
            <v>横山幸治（阿見駐車場）</v>
          </cell>
        </row>
        <row r="32">
          <cell r="A32" t="str">
            <v>吉田友紀子（阿見駐車場）</v>
          </cell>
        </row>
        <row r="33">
          <cell r="A33" t="str">
            <v>渡辺智（阿見駐車場）</v>
          </cell>
        </row>
        <row r="34">
          <cell r="A34" t="str">
            <v>橋口玲子（阿見駐車場）</v>
          </cell>
        </row>
        <row r="35">
          <cell r="A35" t="str">
            <v>佐野和宏（阿見駐車場）</v>
          </cell>
        </row>
        <row r="36">
          <cell r="A36" t="str">
            <v>塚本ヒロ子（阿見駐車場）</v>
          </cell>
        </row>
        <row r="37">
          <cell r="A37" t="str">
            <v>倉田しのぶ</v>
          </cell>
        </row>
        <row r="38">
          <cell r="A38" t="str">
            <v>日本ジェル（五反田賃料）</v>
          </cell>
        </row>
        <row r="39">
          <cell r="A39" t="str">
            <v>ﾌｧｰｽﾄﾊｳｼﾞﾝｸﾞ（五反田賃料）</v>
          </cell>
        </row>
        <row r="40">
          <cell r="A40" t="str">
            <v>東京三菱銀行</v>
          </cell>
        </row>
        <row r="41">
          <cell r="A41" t="str">
            <v>中野愛彦</v>
          </cell>
        </row>
        <row r="42">
          <cell r="A42" t="str">
            <v>神田ビル　固都税精算</v>
          </cell>
        </row>
        <row r="43">
          <cell r="A43" t="str">
            <v>五反田ビル　固都税精算</v>
          </cell>
        </row>
        <row r="44">
          <cell r="A44" t="str">
            <v>㈱ぶなの森玉川温泉</v>
          </cell>
        </row>
        <row r="45">
          <cell r="A45" t="str">
            <v>原島千鶴子</v>
          </cell>
        </row>
        <row r="46">
          <cell r="A46" t="str">
            <v>椚則子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71未払費用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印刷及び基本項目入力"/>
      <sheetName val="作成方法"/>
      <sheetName val="表紙"/>
      <sheetName val="経営改善計画書"/>
      <sheetName val="現状分析および重点取組項目"/>
      <sheetName val="入力シート№1"/>
      <sheetName val="入力シート№2"/>
      <sheetName val="補助シート№1（決算実績推移）"/>
      <sheetName val="補助シート№2-1（部門別売上・粗利）"/>
      <sheetName val="補助シート№2-2（部門別売上・粗利）"/>
      <sheetName val="補助シート№3（人員計画）"/>
    </sheetNames>
    <sheetDataSet>
      <sheetData sheetId="0"/>
      <sheetData sheetId="1" refreshError="1"/>
      <sheetData sheetId="2" refreshError="1"/>
      <sheetData sheetId="3"/>
      <sheetData sheetId="4"/>
      <sheetData sheetId="5"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金利グラ"/>
      <sheetName val="金利グラ (2)"/>
      <sheetName val="LIBOR-短プラ"/>
      <sheetName val="LIBOR-SWAP"/>
      <sheetName val="LIBOR-SWAP (2)"/>
      <sheetName val="長P-5Y"/>
    </sheetNames>
    <sheetDataSet>
      <sheetData sheetId="0" refreshError="1">
        <row r="2">
          <cell r="B2">
            <v>32598</v>
          </cell>
          <cell r="D2">
            <v>4.75</v>
          </cell>
          <cell r="E2">
            <v>5.22</v>
          </cell>
          <cell r="F2">
            <v>5.23</v>
          </cell>
          <cell r="G2">
            <v>5.28</v>
          </cell>
          <cell r="H2">
            <v>5.31</v>
          </cell>
          <cell r="I2">
            <v>4.25</v>
          </cell>
        </row>
        <row r="3">
          <cell r="B3">
            <v>32626</v>
          </cell>
          <cell r="D3">
            <v>5</v>
          </cell>
          <cell r="E3">
            <v>5.32</v>
          </cell>
          <cell r="F3">
            <v>5.33</v>
          </cell>
          <cell r="G3">
            <v>5.45</v>
          </cell>
          <cell r="H3">
            <v>5.47</v>
          </cell>
          <cell r="I3">
            <v>4.25</v>
          </cell>
        </row>
        <row r="4">
          <cell r="B4">
            <v>32659</v>
          </cell>
          <cell r="D4">
            <v>5.1875</v>
          </cell>
          <cell r="E4">
            <v>5.4</v>
          </cell>
          <cell r="F4">
            <v>5.43</v>
          </cell>
          <cell r="G4">
            <v>5.52</v>
          </cell>
          <cell r="H4">
            <v>5.55</v>
          </cell>
          <cell r="I4">
            <v>4.25</v>
          </cell>
        </row>
        <row r="5">
          <cell r="B5">
            <v>32689</v>
          </cell>
          <cell r="D5">
            <v>5.5625</v>
          </cell>
          <cell r="E5">
            <v>5.51</v>
          </cell>
          <cell r="F5">
            <v>5.5</v>
          </cell>
          <cell r="G5">
            <v>5.55</v>
          </cell>
          <cell r="H5">
            <v>5.62</v>
          </cell>
          <cell r="I5">
            <v>4.875</v>
          </cell>
        </row>
        <row r="6">
          <cell r="B6">
            <v>32720</v>
          </cell>
          <cell r="D6">
            <v>5.375</v>
          </cell>
          <cell r="E6">
            <v>5.31</v>
          </cell>
          <cell r="F6">
            <v>5.29</v>
          </cell>
          <cell r="G6">
            <v>5.3</v>
          </cell>
          <cell r="H6">
            <v>5.31</v>
          </cell>
          <cell r="I6">
            <v>4.875</v>
          </cell>
        </row>
        <row r="7">
          <cell r="B7">
            <v>32751</v>
          </cell>
          <cell r="D7">
            <v>5.5625</v>
          </cell>
          <cell r="E7">
            <v>5.43</v>
          </cell>
          <cell r="F7">
            <v>5.4</v>
          </cell>
          <cell r="G7">
            <v>5.36</v>
          </cell>
          <cell r="H7">
            <v>5.38</v>
          </cell>
          <cell r="I7">
            <v>4.875</v>
          </cell>
        </row>
        <row r="8">
          <cell r="B8">
            <v>32780</v>
          </cell>
          <cell r="D8">
            <v>5.6875</v>
          </cell>
          <cell r="E8">
            <v>5.56</v>
          </cell>
          <cell r="F8">
            <v>5.54</v>
          </cell>
          <cell r="G8">
            <v>5.51</v>
          </cell>
          <cell r="H8">
            <v>5.51</v>
          </cell>
          <cell r="I8">
            <v>4.875</v>
          </cell>
        </row>
        <row r="9">
          <cell r="B9">
            <v>32812</v>
          </cell>
          <cell r="D9">
            <v>6.5</v>
          </cell>
          <cell r="E9">
            <v>6.3</v>
          </cell>
          <cell r="F9">
            <v>6.21</v>
          </cell>
          <cell r="G9">
            <v>5.94</v>
          </cell>
          <cell r="H9">
            <v>5.9</v>
          </cell>
          <cell r="I9">
            <v>4.875</v>
          </cell>
        </row>
        <row r="10">
          <cell r="B10">
            <v>32842</v>
          </cell>
          <cell r="D10">
            <v>6.6875</v>
          </cell>
          <cell r="E10">
            <v>6.51</v>
          </cell>
          <cell r="F10">
            <v>6.41</v>
          </cell>
          <cell r="G10">
            <v>6.24</v>
          </cell>
          <cell r="H10">
            <v>6.06</v>
          </cell>
          <cell r="I10">
            <v>5.75</v>
          </cell>
        </row>
        <row r="11">
          <cell r="B11">
            <v>32871</v>
          </cell>
          <cell r="D11">
            <v>6.9375</v>
          </cell>
          <cell r="E11">
            <v>6.54</v>
          </cell>
          <cell r="F11">
            <v>6.59</v>
          </cell>
          <cell r="G11">
            <v>6.4</v>
          </cell>
          <cell r="H11">
            <v>6.35</v>
          </cell>
          <cell r="I11">
            <v>5.75</v>
          </cell>
        </row>
        <row r="12">
          <cell r="B12">
            <v>32904</v>
          </cell>
          <cell r="D12">
            <v>7.25</v>
          </cell>
          <cell r="E12">
            <v>7.35</v>
          </cell>
          <cell r="F12">
            <v>7.25</v>
          </cell>
          <cell r="G12">
            <v>7.02</v>
          </cell>
          <cell r="H12">
            <v>6.97</v>
          </cell>
          <cell r="I12">
            <v>6.25</v>
          </cell>
        </row>
        <row r="13">
          <cell r="B13">
            <v>32932</v>
          </cell>
          <cell r="D13">
            <v>7.5</v>
          </cell>
          <cell r="E13">
            <v>7.5</v>
          </cell>
          <cell r="F13">
            <v>7.39</v>
          </cell>
          <cell r="G13">
            <v>7.26</v>
          </cell>
          <cell r="H13">
            <v>7.2</v>
          </cell>
          <cell r="I13">
            <v>6.25</v>
          </cell>
        </row>
        <row r="14">
          <cell r="B14">
            <v>32962</v>
          </cell>
          <cell r="D14">
            <v>7.5625</v>
          </cell>
          <cell r="E14">
            <v>7.76</v>
          </cell>
          <cell r="F14">
            <v>7.56</v>
          </cell>
          <cell r="G14">
            <v>7.44</v>
          </cell>
          <cell r="H14">
            <v>7.35</v>
          </cell>
          <cell r="I14">
            <v>7.125</v>
          </cell>
        </row>
        <row r="15">
          <cell r="B15">
            <v>32993</v>
          </cell>
          <cell r="D15">
            <v>7.5625</v>
          </cell>
          <cell r="E15">
            <v>7.44</v>
          </cell>
          <cell r="F15">
            <v>7.3</v>
          </cell>
          <cell r="G15">
            <v>7.24</v>
          </cell>
          <cell r="H15">
            <v>7.24</v>
          </cell>
          <cell r="I15">
            <v>7.125</v>
          </cell>
        </row>
        <row r="16">
          <cell r="B16">
            <v>33024</v>
          </cell>
          <cell r="D16">
            <v>7.4375</v>
          </cell>
          <cell r="E16">
            <v>7.22</v>
          </cell>
          <cell r="F16">
            <v>6.99</v>
          </cell>
          <cell r="G16">
            <v>6.92</v>
          </cell>
          <cell r="H16">
            <v>6.9</v>
          </cell>
          <cell r="I16">
            <v>7.125</v>
          </cell>
        </row>
        <row r="17">
          <cell r="B17">
            <v>33053</v>
          </cell>
          <cell r="D17">
            <v>7.8125</v>
          </cell>
          <cell r="E17">
            <v>7.42</v>
          </cell>
          <cell r="F17">
            <v>7.29</v>
          </cell>
          <cell r="G17">
            <v>7.07</v>
          </cell>
          <cell r="H17">
            <v>7.06</v>
          </cell>
          <cell r="I17">
            <v>7.125</v>
          </cell>
        </row>
        <row r="18">
          <cell r="B18">
            <v>33085</v>
          </cell>
          <cell r="D18">
            <v>7.875</v>
          </cell>
          <cell r="E18">
            <v>7.7</v>
          </cell>
          <cell r="F18">
            <v>7.54</v>
          </cell>
          <cell r="G18">
            <v>7.4</v>
          </cell>
          <cell r="H18">
            <v>7.37</v>
          </cell>
          <cell r="I18">
            <v>7.125</v>
          </cell>
        </row>
        <row r="19">
          <cell r="B19">
            <v>33116</v>
          </cell>
          <cell r="D19">
            <v>8.4375</v>
          </cell>
          <cell r="E19">
            <v>8.31</v>
          </cell>
          <cell r="F19">
            <v>8.06</v>
          </cell>
          <cell r="G19">
            <v>7.87</v>
          </cell>
          <cell r="H19">
            <v>7.85</v>
          </cell>
          <cell r="I19">
            <v>7.375</v>
          </cell>
        </row>
        <row r="20">
          <cell r="B20">
            <v>33144</v>
          </cell>
          <cell r="D20">
            <v>8.6875</v>
          </cell>
          <cell r="E20">
            <v>8.73</v>
          </cell>
          <cell r="F20">
            <v>8.44</v>
          </cell>
          <cell r="G20">
            <v>8.16</v>
          </cell>
          <cell r="H20">
            <v>8.0500000000000007</v>
          </cell>
          <cell r="I20">
            <v>8</v>
          </cell>
        </row>
        <row r="21">
          <cell r="B21">
            <v>33177</v>
          </cell>
          <cell r="D21">
            <v>8.3125</v>
          </cell>
          <cell r="E21">
            <v>7.88</v>
          </cell>
          <cell r="F21">
            <v>7.54</v>
          </cell>
          <cell r="G21">
            <v>7.5</v>
          </cell>
          <cell r="H21">
            <v>7.4</v>
          </cell>
          <cell r="I21">
            <v>8</v>
          </cell>
        </row>
        <row r="22">
          <cell r="B22">
            <v>33207</v>
          </cell>
          <cell r="D22">
            <v>8.4375</v>
          </cell>
          <cell r="E22">
            <v>7.57</v>
          </cell>
          <cell r="F22">
            <v>7.35</v>
          </cell>
          <cell r="G22">
            <v>7.24</v>
          </cell>
          <cell r="H22">
            <v>7.21</v>
          </cell>
          <cell r="I22">
            <v>8</v>
          </cell>
        </row>
        <row r="23">
          <cell r="B23">
            <v>33238</v>
          </cell>
          <cell r="D23">
            <v>7.9375</v>
          </cell>
          <cell r="E23">
            <v>7.34</v>
          </cell>
          <cell r="F23">
            <v>7.17</v>
          </cell>
          <cell r="G23">
            <v>6.93</v>
          </cell>
          <cell r="H23">
            <v>6.88</v>
          </cell>
          <cell r="I23">
            <v>8.25</v>
          </cell>
        </row>
        <row r="24">
          <cell r="B24">
            <v>33269</v>
          </cell>
          <cell r="D24">
            <v>8.0625</v>
          </cell>
          <cell r="E24">
            <v>7.3</v>
          </cell>
          <cell r="F24">
            <v>7.08</v>
          </cell>
          <cell r="G24">
            <v>6.82</v>
          </cell>
          <cell r="H24">
            <v>6.75</v>
          </cell>
          <cell r="I24">
            <v>8.25</v>
          </cell>
        </row>
        <row r="25">
          <cell r="B25">
            <v>33297</v>
          </cell>
          <cell r="D25">
            <v>7.875</v>
          </cell>
          <cell r="E25">
            <v>7.18</v>
          </cell>
          <cell r="F25">
            <v>7.01</v>
          </cell>
          <cell r="G25">
            <v>6.78</v>
          </cell>
          <cell r="H25">
            <v>6.7</v>
          </cell>
          <cell r="I25">
            <v>8.25</v>
          </cell>
        </row>
        <row r="26">
          <cell r="B26">
            <v>33325</v>
          </cell>
          <cell r="D26">
            <v>7.6875</v>
          </cell>
          <cell r="E26">
            <v>7.28</v>
          </cell>
          <cell r="F26">
            <v>7.2</v>
          </cell>
          <cell r="G26">
            <v>7</v>
          </cell>
          <cell r="H26">
            <v>6.91</v>
          </cell>
          <cell r="I26">
            <v>8.25</v>
          </cell>
        </row>
        <row r="27">
          <cell r="B27">
            <v>33358</v>
          </cell>
          <cell r="D27">
            <v>7.75</v>
          </cell>
          <cell r="E27">
            <v>7.38</v>
          </cell>
          <cell r="F27">
            <v>7.35</v>
          </cell>
          <cell r="G27">
            <v>7.2</v>
          </cell>
          <cell r="H27">
            <v>7.15</v>
          </cell>
          <cell r="I27">
            <v>7.875</v>
          </cell>
        </row>
        <row r="28">
          <cell r="B28">
            <v>33389</v>
          </cell>
          <cell r="D28">
            <v>7.625</v>
          </cell>
          <cell r="E28">
            <v>7.28</v>
          </cell>
          <cell r="F28">
            <v>7.24</v>
          </cell>
          <cell r="G28">
            <v>7.1</v>
          </cell>
          <cell r="H28">
            <v>7.08</v>
          </cell>
          <cell r="I28">
            <v>7.875</v>
          </cell>
        </row>
        <row r="29">
          <cell r="B29">
            <v>33417</v>
          </cell>
          <cell r="D29">
            <v>7.8125</v>
          </cell>
          <cell r="E29">
            <v>7.45</v>
          </cell>
          <cell r="F29">
            <v>7.35</v>
          </cell>
          <cell r="G29">
            <v>7.25</v>
          </cell>
          <cell r="H29">
            <v>7.21</v>
          </cell>
          <cell r="I29">
            <v>7.875</v>
          </cell>
        </row>
        <row r="30">
          <cell r="B30">
            <v>33450</v>
          </cell>
          <cell r="D30">
            <v>7.1875</v>
          </cell>
          <cell r="E30">
            <v>6.98</v>
          </cell>
          <cell r="F30">
            <v>6.97</v>
          </cell>
          <cell r="G30">
            <v>6.94</v>
          </cell>
          <cell r="H30">
            <v>6.9</v>
          </cell>
          <cell r="I30">
            <v>7.625</v>
          </cell>
        </row>
        <row r="31">
          <cell r="B31">
            <v>33480</v>
          </cell>
          <cell r="D31">
            <v>7</v>
          </cell>
          <cell r="E31">
            <v>6.63</v>
          </cell>
          <cell r="F31">
            <v>6.62</v>
          </cell>
          <cell r="G31">
            <v>6.61</v>
          </cell>
          <cell r="H31">
            <v>6.6</v>
          </cell>
          <cell r="I31">
            <v>7.625</v>
          </cell>
        </row>
        <row r="32">
          <cell r="B32">
            <v>33511</v>
          </cell>
          <cell r="D32">
            <v>6.3125</v>
          </cell>
          <cell r="E32">
            <v>6.18</v>
          </cell>
          <cell r="F32">
            <v>6.2</v>
          </cell>
          <cell r="G32">
            <v>6.29</v>
          </cell>
          <cell r="H32">
            <v>6.28</v>
          </cell>
          <cell r="I32">
            <v>7.375</v>
          </cell>
        </row>
        <row r="33">
          <cell r="B33">
            <v>33542</v>
          </cell>
          <cell r="D33">
            <v>6</v>
          </cell>
          <cell r="E33">
            <v>6.08</v>
          </cell>
          <cell r="F33">
            <v>6.14</v>
          </cell>
          <cell r="G33">
            <v>6.22</v>
          </cell>
          <cell r="H33">
            <v>6.23</v>
          </cell>
          <cell r="I33">
            <v>7</v>
          </cell>
        </row>
        <row r="34">
          <cell r="B34">
            <v>33571</v>
          </cell>
          <cell r="D34">
            <v>5.875</v>
          </cell>
          <cell r="E34">
            <v>5.93</v>
          </cell>
          <cell r="F34">
            <v>6.07</v>
          </cell>
          <cell r="G34">
            <v>6.19</v>
          </cell>
          <cell r="H34">
            <v>6.21</v>
          </cell>
          <cell r="I34">
            <v>6.625</v>
          </cell>
        </row>
        <row r="35">
          <cell r="B35">
            <v>33603</v>
          </cell>
          <cell r="D35">
            <v>5.5</v>
          </cell>
          <cell r="E35">
            <v>5.52</v>
          </cell>
          <cell r="F35">
            <v>5.66</v>
          </cell>
          <cell r="G35">
            <v>5.85</v>
          </cell>
          <cell r="H35">
            <v>5.87</v>
          </cell>
          <cell r="I35">
            <v>6.625</v>
          </cell>
        </row>
        <row r="36">
          <cell r="B36">
            <v>33634</v>
          </cell>
          <cell r="D36">
            <v>4.9375</v>
          </cell>
          <cell r="E36">
            <v>5.39</v>
          </cell>
          <cell r="F36">
            <v>5.7</v>
          </cell>
          <cell r="G36">
            <v>5.9</v>
          </cell>
          <cell r="H36">
            <v>5.92</v>
          </cell>
          <cell r="I36">
            <v>5.875</v>
          </cell>
        </row>
        <row r="37">
          <cell r="B37">
            <v>33662</v>
          </cell>
          <cell r="D37">
            <v>4.9375</v>
          </cell>
          <cell r="E37">
            <v>5.51</v>
          </cell>
          <cell r="F37">
            <v>5.8</v>
          </cell>
          <cell r="G37">
            <v>5.89</v>
          </cell>
          <cell r="H37">
            <v>5.94</v>
          </cell>
          <cell r="I37">
            <v>5.875</v>
          </cell>
        </row>
        <row r="38">
          <cell r="B38">
            <v>33694</v>
          </cell>
          <cell r="D38">
            <v>4.75</v>
          </cell>
          <cell r="E38">
            <v>5.43</v>
          </cell>
          <cell r="F38">
            <v>5.73</v>
          </cell>
          <cell r="G38">
            <v>5.84</v>
          </cell>
          <cell r="H38">
            <v>5.88</v>
          </cell>
          <cell r="I38">
            <v>5.875</v>
          </cell>
        </row>
        <row r="39">
          <cell r="B39">
            <v>33724</v>
          </cell>
          <cell r="D39">
            <v>4.6875</v>
          </cell>
          <cell r="E39">
            <v>5.42</v>
          </cell>
          <cell r="F39">
            <v>5.84</v>
          </cell>
          <cell r="G39">
            <v>6.01</v>
          </cell>
          <cell r="H39">
            <v>6.11</v>
          </cell>
          <cell r="I39">
            <v>5.25</v>
          </cell>
        </row>
        <row r="40">
          <cell r="B40">
            <v>33753</v>
          </cell>
          <cell r="D40">
            <v>4.625</v>
          </cell>
          <cell r="E40">
            <v>5.34</v>
          </cell>
          <cell r="F40">
            <v>5.78</v>
          </cell>
          <cell r="G40">
            <v>5.87</v>
          </cell>
          <cell r="H40">
            <v>5.98</v>
          </cell>
          <cell r="I40">
            <v>5.25</v>
          </cell>
        </row>
        <row r="41">
          <cell r="B41">
            <v>33785</v>
          </cell>
          <cell r="D41">
            <v>4.375</v>
          </cell>
          <cell r="E41">
            <v>4.95</v>
          </cell>
          <cell r="F41">
            <v>5.39</v>
          </cell>
          <cell r="G41">
            <v>5.6</v>
          </cell>
          <cell r="H41">
            <v>5.8</v>
          </cell>
          <cell r="I41">
            <v>5.25</v>
          </cell>
        </row>
        <row r="42">
          <cell r="B42">
            <v>33816</v>
          </cell>
          <cell r="D42">
            <v>3.875</v>
          </cell>
          <cell r="E42">
            <v>4.43</v>
          </cell>
          <cell r="F42">
            <v>4.9000000000000004</v>
          </cell>
          <cell r="G42">
            <v>5.26</v>
          </cell>
          <cell r="H42">
            <v>5.56</v>
          </cell>
          <cell r="I42">
            <v>5.25</v>
          </cell>
        </row>
        <row r="43">
          <cell r="B43">
            <v>33847</v>
          </cell>
          <cell r="D43">
            <v>3.9375</v>
          </cell>
          <cell r="E43">
            <v>4.6399999999999997</v>
          </cell>
          <cell r="F43">
            <v>4.91</v>
          </cell>
          <cell r="G43">
            <v>5.18</v>
          </cell>
          <cell r="H43">
            <v>5.57</v>
          </cell>
          <cell r="I43">
            <v>4.75</v>
          </cell>
        </row>
        <row r="44">
          <cell r="B44">
            <v>33877</v>
          </cell>
          <cell r="D44">
            <v>3.875</v>
          </cell>
          <cell r="E44">
            <v>4.32</v>
          </cell>
          <cell r="F44">
            <v>4.78</v>
          </cell>
          <cell r="G44">
            <v>5.0999999999999996</v>
          </cell>
          <cell r="H44">
            <v>5.31</v>
          </cell>
          <cell r="I44">
            <v>4.75</v>
          </cell>
        </row>
        <row r="45">
          <cell r="B45">
            <v>33907</v>
          </cell>
          <cell r="D45">
            <v>3.6875</v>
          </cell>
          <cell r="E45">
            <v>4.2300000000000004</v>
          </cell>
          <cell r="F45">
            <v>4.75</v>
          </cell>
          <cell r="G45">
            <v>5.08</v>
          </cell>
          <cell r="H45">
            <v>5.28</v>
          </cell>
          <cell r="I45">
            <v>4.75</v>
          </cell>
        </row>
        <row r="46">
          <cell r="B46">
            <v>33938</v>
          </cell>
          <cell r="D46">
            <v>3.75</v>
          </cell>
          <cell r="E46">
            <v>4.26</v>
          </cell>
          <cell r="F46">
            <v>4.7699999999999996</v>
          </cell>
          <cell r="G46">
            <v>5.1100000000000003</v>
          </cell>
          <cell r="H46">
            <v>5.3</v>
          </cell>
          <cell r="I46">
            <v>4.75</v>
          </cell>
        </row>
        <row r="47">
          <cell r="B47">
            <v>33969</v>
          </cell>
          <cell r="D47">
            <v>3.75</v>
          </cell>
          <cell r="E47">
            <v>4.18</v>
          </cell>
          <cell r="F47">
            <v>4.6900000000000004</v>
          </cell>
          <cell r="G47">
            <v>4.99</v>
          </cell>
          <cell r="H47">
            <v>5.19</v>
          </cell>
          <cell r="I47">
            <v>4.5</v>
          </cell>
        </row>
        <row r="48">
          <cell r="B48">
            <v>33998</v>
          </cell>
          <cell r="D48">
            <v>3.375</v>
          </cell>
          <cell r="E48">
            <v>3.97</v>
          </cell>
          <cell r="F48">
            <v>4.5199999999999996</v>
          </cell>
          <cell r="G48">
            <v>4.8099999999999996</v>
          </cell>
          <cell r="H48">
            <v>5.01</v>
          </cell>
          <cell r="I48">
            <v>4.5</v>
          </cell>
        </row>
        <row r="49">
          <cell r="B49">
            <v>34026</v>
          </cell>
          <cell r="D49">
            <v>3.25</v>
          </cell>
          <cell r="E49">
            <v>3.86</v>
          </cell>
          <cell r="F49">
            <v>4.34</v>
          </cell>
          <cell r="G49">
            <v>4.5599999999999996</v>
          </cell>
          <cell r="H49">
            <v>4.7</v>
          </cell>
          <cell r="I49">
            <v>4</v>
          </cell>
        </row>
        <row r="50">
          <cell r="B50">
            <v>34059</v>
          </cell>
          <cell r="D50">
            <v>3.3125</v>
          </cell>
          <cell r="E50">
            <v>4.1399999999999997</v>
          </cell>
          <cell r="F50">
            <v>4.6399999999999997</v>
          </cell>
          <cell r="G50">
            <v>4.8499999999999996</v>
          </cell>
          <cell r="H50">
            <v>4.95</v>
          </cell>
          <cell r="I50">
            <v>4</v>
          </cell>
        </row>
        <row r="51">
          <cell r="B51">
            <v>34089</v>
          </cell>
          <cell r="D51">
            <v>3.3125</v>
          </cell>
          <cell r="E51">
            <v>4.1399999999999997</v>
          </cell>
          <cell r="F51">
            <v>4.78</v>
          </cell>
          <cell r="G51">
            <v>5</v>
          </cell>
          <cell r="H51">
            <v>5.0999999999999996</v>
          </cell>
          <cell r="I51">
            <v>4</v>
          </cell>
        </row>
        <row r="52">
          <cell r="B52">
            <v>34117</v>
          </cell>
          <cell r="D52">
            <v>3.375</v>
          </cell>
          <cell r="E52">
            <v>4.26</v>
          </cell>
          <cell r="F52">
            <v>4.8499999999999996</v>
          </cell>
          <cell r="G52">
            <v>5.07</v>
          </cell>
          <cell r="H52">
            <v>5.15</v>
          </cell>
          <cell r="I52">
            <v>4</v>
          </cell>
        </row>
        <row r="53">
          <cell r="B53">
            <v>34147</v>
          </cell>
          <cell r="D53">
            <v>3.25</v>
          </cell>
          <cell r="E53">
            <v>4.03</v>
          </cell>
          <cell r="F53">
            <v>4.66</v>
          </cell>
          <cell r="G53">
            <v>4.93</v>
          </cell>
          <cell r="H53">
            <v>5.04</v>
          </cell>
          <cell r="I53">
            <v>4</v>
          </cell>
        </row>
        <row r="54">
          <cell r="B54">
            <v>34177</v>
          </cell>
          <cell r="D54">
            <v>3.1875</v>
          </cell>
          <cell r="E54">
            <v>3.75</v>
          </cell>
          <cell r="F54">
            <v>4.45</v>
          </cell>
          <cell r="G54">
            <v>4.67</v>
          </cell>
          <cell r="H54">
            <v>4.8499999999999996</v>
          </cell>
          <cell r="I54">
            <v>4</v>
          </cell>
        </row>
        <row r="55">
          <cell r="B55">
            <v>34207</v>
          </cell>
          <cell r="D55">
            <v>2.875</v>
          </cell>
          <cell r="E55">
            <v>3.31</v>
          </cell>
          <cell r="F55">
            <v>4</v>
          </cell>
          <cell r="G55">
            <v>4.38</v>
          </cell>
          <cell r="H55">
            <v>4.5999999999999996</v>
          </cell>
          <cell r="I55">
            <v>3.75</v>
          </cell>
        </row>
        <row r="56">
          <cell r="B56">
            <v>34237</v>
          </cell>
          <cell r="D56">
            <v>2.5625</v>
          </cell>
          <cell r="E56">
            <v>3.13</v>
          </cell>
          <cell r="F56">
            <v>3.68</v>
          </cell>
          <cell r="G56">
            <v>4.07</v>
          </cell>
          <cell r="H56">
            <v>4.2699999999999996</v>
          </cell>
          <cell r="I56">
            <v>3.375</v>
          </cell>
        </row>
        <row r="57">
          <cell r="B57">
            <v>34267</v>
          </cell>
          <cell r="D57">
            <v>2.375</v>
          </cell>
          <cell r="E57">
            <v>2.79</v>
          </cell>
          <cell r="F57">
            <v>3.38</v>
          </cell>
          <cell r="G57">
            <v>3.78</v>
          </cell>
          <cell r="H57">
            <v>4.1100000000000003</v>
          </cell>
          <cell r="I57">
            <v>3.375</v>
          </cell>
        </row>
        <row r="58">
          <cell r="B58">
            <v>34297</v>
          </cell>
          <cell r="D58">
            <v>2.125</v>
          </cell>
          <cell r="E58">
            <v>2.23</v>
          </cell>
          <cell r="F58">
            <v>2.9</v>
          </cell>
          <cell r="G58">
            <v>3.5</v>
          </cell>
          <cell r="H58">
            <v>3.88</v>
          </cell>
          <cell r="I58">
            <v>3.375</v>
          </cell>
        </row>
        <row r="59">
          <cell r="B59">
            <v>34327</v>
          </cell>
          <cell r="D59">
            <v>1.9375</v>
          </cell>
          <cell r="E59">
            <v>2.15</v>
          </cell>
          <cell r="F59">
            <v>2.77</v>
          </cell>
          <cell r="G59">
            <v>3.27</v>
          </cell>
          <cell r="H59">
            <v>3.65</v>
          </cell>
          <cell r="I59">
            <v>3</v>
          </cell>
        </row>
        <row r="60">
          <cell r="B60">
            <v>34357</v>
          </cell>
          <cell r="D60">
            <v>2.125</v>
          </cell>
          <cell r="E60">
            <v>2.7</v>
          </cell>
          <cell r="F60">
            <v>3.32</v>
          </cell>
          <cell r="G60">
            <v>3.89</v>
          </cell>
          <cell r="H60">
            <v>4.2</v>
          </cell>
          <cell r="I60">
            <v>3</v>
          </cell>
        </row>
        <row r="61">
          <cell r="B61">
            <v>34387</v>
          </cell>
          <cell r="D61">
            <v>2.3125</v>
          </cell>
          <cell r="E61">
            <v>3.32</v>
          </cell>
          <cell r="F61">
            <v>3.87</v>
          </cell>
          <cell r="G61">
            <v>4.26</v>
          </cell>
          <cell r="H61">
            <v>4.49</v>
          </cell>
          <cell r="I61">
            <v>3</v>
          </cell>
        </row>
        <row r="62">
          <cell r="B62">
            <v>34417</v>
          </cell>
          <cell r="D62">
            <v>2.3125</v>
          </cell>
          <cell r="E62">
            <v>3.21</v>
          </cell>
          <cell r="F62">
            <v>3.83</v>
          </cell>
          <cell r="G62">
            <v>4.18</v>
          </cell>
          <cell r="H62">
            <v>4.38</v>
          </cell>
          <cell r="I62">
            <v>3</v>
          </cell>
        </row>
        <row r="63">
          <cell r="B63">
            <v>34452</v>
          </cell>
          <cell r="D63">
            <v>2.4843799999999998</v>
          </cell>
          <cell r="E63">
            <v>3.52</v>
          </cell>
          <cell r="F63">
            <v>4.0599999999999996</v>
          </cell>
          <cell r="G63">
            <v>4.32</v>
          </cell>
          <cell r="H63">
            <v>4.43</v>
          </cell>
          <cell r="I63">
            <v>3</v>
          </cell>
        </row>
        <row r="64">
          <cell r="B64">
            <v>34485</v>
          </cell>
          <cell r="D64">
            <v>2.25</v>
          </cell>
          <cell r="E64">
            <v>3.33</v>
          </cell>
          <cell r="F64">
            <v>3.87</v>
          </cell>
          <cell r="G64">
            <v>4.13</v>
          </cell>
          <cell r="H64">
            <v>4.32</v>
          </cell>
          <cell r="I64">
            <v>3</v>
          </cell>
        </row>
        <row r="65">
          <cell r="B65">
            <v>34515</v>
          </cell>
          <cell r="D65">
            <v>2.25</v>
          </cell>
          <cell r="E65">
            <v>3.57</v>
          </cell>
          <cell r="F65">
            <v>4.1900000000000004</v>
          </cell>
          <cell r="G65">
            <v>4.53</v>
          </cell>
          <cell r="H65">
            <v>4.6399999999999997</v>
          </cell>
          <cell r="I65">
            <v>3</v>
          </cell>
        </row>
        <row r="66">
          <cell r="B66">
            <v>34544</v>
          </cell>
          <cell r="D66">
            <v>2.25</v>
          </cell>
          <cell r="E66">
            <v>3.56</v>
          </cell>
          <cell r="F66">
            <v>4.25</v>
          </cell>
          <cell r="G66">
            <v>4.59</v>
          </cell>
          <cell r="H66">
            <v>4.7</v>
          </cell>
          <cell r="I66">
            <v>3</v>
          </cell>
        </row>
        <row r="67">
          <cell r="B67">
            <v>34577</v>
          </cell>
          <cell r="D67">
            <v>2.5</v>
          </cell>
          <cell r="E67">
            <v>3.97</v>
          </cell>
          <cell r="F67">
            <v>4.5999999999999996</v>
          </cell>
          <cell r="G67">
            <v>4.88</v>
          </cell>
          <cell r="H67">
            <v>4.97</v>
          </cell>
          <cell r="I67">
            <v>3</v>
          </cell>
        </row>
        <row r="68">
          <cell r="B68">
            <v>34607</v>
          </cell>
          <cell r="D68">
            <v>2.5</v>
          </cell>
          <cell r="E68">
            <v>3.85</v>
          </cell>
          <cell r="F68">
            <v>4.41</v>
          </cell>
          <cell r="G68">
            <v>4.7</v>
          </cell>
          <cell r="H68">
            <v>4.8</v>
          </cell>
          <cell r="I68">
            <v>3</v>
          </cell>
        </row>
        <row r="69">
          <cell r="B69">
            <v>34638</v>
          </cell>
          <cell r="D69">
            <v>2.5</v>
          </cell>
          <cell r="E69">
            <v>4</v>
          </cell>
          <cell r="F69">
            <v>4.55</v>
          </cell>
          <cell r="G69">
            <v>4.8099999999999996</v>
          </cell>
          <cell r="H69">
            <v>4.8899999999999997</v>
          </cell>
          <cell r="I69">
            <v>3</v>
          </cell>
        </row>
        <row r="70">
          <cell r="B70">
            <v>34668</v>
          </cell>
          <cell r="D70">
            <v>2.5</v>
          </cell>
          <cell r="E70">
            <v>3.87</v>
          </cell>
          <cell r="F70">
            <v>4.42</v>
          </cell>
          <cell r="G70">
            <v>4.71</v>
          </cell>
          <cell r="H70">
            <v>4.82</v>
          </cell>
          <cell r="I70">
            <v>3</v>
          </cell>
        </row>
        <row r="71">
          <cell r="B71">
            <v>34698</v>
          </cell>
          <cell r="D71">
            <v>2.5</v>
          </cell>
          <cell r="E71">
            <v>3.63</v>
          </cell>
          <cell r="F71">
            <v>4.2699999999999996</v>
          </cell>
          <cell r="G71">
            <v>4.63</v>
          </cell>
          <cell r="H71">
            <v>4.7300000000000004</v>
          </cell>
          <cell r="I71">
            <v>3</v>
          </cell>
        </row>
        <row r="72">
          <cell r="B72">
            <v>34730</v>
          </cell>
          <cell r="D72">
            <v>2.3125</v>
          </cell>
          <cell r="E72">
            <v>3.59</v>
          </cell>
          <cell r="F72">
            <v>4.2699999999999996</v>
          </cell>
          <cell r="G72">
            <v>4.68</v>
          </cell>
          <cell r="H72">
            <v>4.8099999999999996</v>
          </cell>
          <cell r="I72">
            <v>3</v>
          </cell>
        </row>
        <row r="73">
          <cell r="B73">
            <v>34758</v>
          </cell>
          <cell r="D73">
            <v>2.3125</v>
          </cell>
          <cell r="E73">
            <v>3.31</v>
          </cell>
          <cell r="F73">
            <v>3.99</v>
          </cell>
          <cell r="G73">
            <v>4.4000000000000004</v>
          </cell>
          <cell r="H73">
            <v>4.5599999999999996</v>
          </cell>
          <cell r="I73">
            <v>3</v>
          </cell>
        </row>
        <row r="74">
          <cell r="B74">
            <v>34789</v>
          </cell>
          <cell r="D74">
            <v>1.76563</v>
          </cell>
          <cell r="E74">
            <v>2.54</v>
          </cell>
          <cell r="F74">
            <v>3.21</v>
          </cell>
          <cell r="G74">
            <v>3.7</v>
          </cell>
          <cell r="H74">
            <v>3.92</v>
          </cell>
          <cell r="I74">
            <v>3</v>
          </cell>
        </row>
        <row r="75">
          <cell r="B75">
            <v>34817</v>
          </cell>
          <cell r="D75">
            <v>1.46875</v>
          </cell>
          <cell r="E75">
            <v>2.42</v>
          </cell>
          <cell r="F75">
            <v>3.02</v>
          </cell>
          <cell r="G75">
            <v>3.49</v>
          </cell>
          <cell r="H75">
            <v>3.71</v>
          </cell>
          <cell r="I75">
            <v>2.375</v>
          </cell>
        </row>
        <row r="76">
          <cell r="B76">
            <v>34850</v>
          </cell>
          <cell r="D76">
            <v>1.1875</v>
          </cell>
          <cell r="E76">
            <v>1.55</v>
          </cell>
          <cell r="F76">
            <v>2.27</v>
          </cell>
          <cell r="G76">
            <v>2.85</v>
          </cell>
          <cell r="H76">
            <v>3.19</v>
          </cell>
          <cell r="I76">
            <v>2.375</v>
          </cell>
        </row>
        <row r="77">
          <cell r="B77">
            <v>34880</v>
          </cell>
          <cell r="D77">
            <v>1.125</v>
          </cell>
          <cell r="E77">
            <v>1.57</v>
          </cell>
          <cell r="F77">
            <v>2.29</v>
          </cell>
          <cell r="G77">
            <v>2.82</v>
          </cell>
          <cell r="H77">
            <v>3.11</v>
          </cell>
          <cell r="I77">
            <v>2.375</v>
          </cell>
        </row>
        <row r="78">
          <cell r="B78">
            <v>34911</v>
          </cell>
          <cell r="D78">
            <v>0.75</v>
          </cell>
          <cell r="E78">
            <v>1.51</v>
          </cell>
          <cell r="F78">
            <v>2.36</v>
          </cell>
          <cell r="G78">
            <v>2.88</v>
          </cell>
          <cell r="H78">
            <v>3.16</v>
          </cell>
          <cell r="I78">
            <v>2.375</v>
          </cell>
        </row>
        <row r="79">
          <cell r="B79">
            <v>34942</v>
          </cell>
          <cell r="D79">
            <v>0.76563000000000003</v>
          </cell>
          <cell r="E79">
            <v>1.74</v>
          </cell>
          <cell r="F79">
            <v>2.62</v>
          </cell>
          <cell r="G79">
            <v>3.2</v>
          </cell>
          <cell r="H79">
            <v>3.49</v>
          </cell>
          <cell r="I79">
            <v>2</v>
          </cell>
        </row>
        <row r="80">
          <cell r="B80">
            <v>34971</v>
          </cell>
          <cell r="D80">
            <v>0.46875</v>
          </cell>
          <cell r="E80">
            <v>1.37</v>
          </cell>
          <cell r="F80">
            <v>2.19</v>
          </cell>
          <cell r="G80">
            <v>2.74</v>
          </cell>
          <cell r="H80">
            <v>3.06</v>
          </cell>
          <cell r="I80">
            <v>1.625</v>
          </cell>
        </row>
        <row r="81">
          <cell r="B81">
            <v>35003</v>
          </cell>
          <cell r="D81">
            <v>0.51559999999999995</v>
          </cell>
          <cell r="E81">
            <v>1.3</v>
          </cell>
          <cell r="F81">
            <v>2.1800000000000002</v>
          </cell>
          <cell r="G81">
            <v>2.78</v>
          </cell>
          <cell r="H81">
            <v>3.17</v>
          </cell>
          <cell r="I81">
            <v>1.625</v>
          </cell>
        </row>
        <row r="82">
          <cell r="B82">
            <v>35033</v>
          </cell>
          <cell r="D82">
            <v>0.48437999999999998</v>
          </cell>
          <cell r="E82">
            <v>1.18</v>
          </cell>
          <cell r="F82">
            <v>2</v>
          </cell>
          <cell r="G82">
            <v>2.72</v>
          </cell>
          <cell r="H82">
            <v>3.14</v>
          </cell>
          <cell r="I82">
            <v>1.625</v>
          </cell>
        </row>
        <row r="83">
          <cell r="B83">
            <v>35062</v>
          </cell>
          <cell r="D83">
            <v>0.52344000000000002</v>
          </cell>
          <cell r="E83">
            <v>1.4550000000000001</v>
          </cell>
          <cell r="F83">
            <v>2.3199999999999998</v>
          </cell>
          <cell r="G83">
            <v>2.98</v>
          </cell>
          <cell r="H83">
            <v>3.35</v>
          </cell>
          <cell r="I83">
            <v>1.625</v>
          </cell>
        </row>
        <row r="84">
          <cell r="B84">
            <v>35095</v>
          </cell>
          <cell r="D84">
            <v>0.57813000000000003</v>
          </cell>
          <cell r="E84">
            <v>1.68</v>
          </cell>
          <cell r="F84">
            <v>2.5</v>
          </cell>
          <cell r="G84">
            <v>3.05</v>
          </cell>
          <cell r="H84">
            <v>3.38</v>
          </cell>
          <cell r="I84">
            <v>1.625</v>
          </cell>
        </row>
        <row r="85">
          <cell r="B85">
            <v>35124</v>
          </cell>
          <cell r="D85">
            <v>0.84375</v>
          </cell>
          <cell r="E85">
            <v>2.19</v>
          </cell>
          <cell r="F85">
            <v>2.85</v>
          </cell>
          <cell r="G85">
            <v>3.29</v>
          </cell>
          <cell r="H85">
            <v>3.56</v>
          </cell>
          <cell r="I85">
            <v>1.625</v>
          </cell>
        </row>
        <row r="86">
          <cell r="B86">
            <v>35153</v>
          </cell>
          <cell r="D86">
            <v>0.6875</v>
          </cell>
          <cell r="E86">
            <v>1.86</v>
          </cell>
          <cell r="F86">
            <v>2.56</v>
          </cell>
          <cell r="G86">
            <v>3.05</v>
          </cell>
          <cell r="H86">
            <v>3.36</v>
          </cell>
          <cell r="I86">
            <v>1.625</v>
          </cell>
        </row>
        <row r="87">
          <cell r="B87">
            <v>35182</v>
          </cell>
          <cell r="D87">
            <v>0.85938000000000003</v>
          </cell>
          <cell r="E87">
            <v>2.23</v>
          </cell>
          <cell r="F87">
            <v>2.92</v>
          </cell>
          <cell r="G87">
            <v>3.33</v>
          </cell>
          <cell r="H87">
            <v>3.61</v>
          </cell>
          <cell r="I87">
            <v>1.625</v>
          </cell>
        </row>
        <row r="88">
          <cell r="B88">
            <v>35211</v>
          </cell>
          <cell r="D88">
            <v>0.64063000000000003</v>
          </cell>
          <cell r="E88">
            <v>1.96</v>
          </cell>
          <cell r="F88">
            <v>2.68</v>
          </cell>
          <cell r="G88">
            <v>3.11</v>
          </cell>
          <cell r="H88">
            <v>3.42</v>
          </cell>
          <cell r="I88">
            <v>1.625</v>
          </cell>
        </row>
        <row r="89">
          <cell r="B89">
            <v>35240</v>
          </cell>
          <cell r="D89">
            <v>0.71875</v>
          </cell>
          <cell r="E89">
            <v>2.02</v>
          </cell>
          <cell r="F89">
            <v>2.7</v>
          </cell>
          <cell r="G89">
            <v>3.12</v>
          </cell>
          <cell r="H89">
            <v>3.41</v>
          </cell>
          <cell r="I89">
            <v>1.625</v>
          </cell>
        </row>
        <row r="90">
          <cell r="B90">
            <v>35270</v>
          </cell>
          <cell r="D90">
            <v>0.8125</v>
          </cell>
          <cell r="E90">
            <v>2.13</v>
          </cell>
          <cell r="F90">
            <v>2.82</v>
          </cell>
          <cell r="G90">
            <v>3.22</v>
          </cell>
          <cell r="H90">
            <v>3.5</v>
          </cell>
        </row>
        <row r="91">
          <cell r="B91">
            <v>35300</v>
          </cell>
          <cell r="D91">
            <v>0.56640999999999997</v>
          </cell>
          <cell r="E91">
            <v>1.58</v>
          </cell>
          <cell r="F91">
            <v>2.34</v>
          </cell>
          <cell r="G91">
            <v>2.88</v>
          </cell>
          <cell r="H91">
            <v>3.27</v>
          </cell>
        </row>
        <row r="92">
          <cell r="B92">
            <v>35330</v>
          </cell>
          <cell r="D92">
            <v>0.56640999999999997</v>
          </cell>
          <cell r="E92">
            <v>1.55</v>
          </cell>
          <cell r="F92">
            <v>2.2599999999999998</v>
          </cell>
          <cell r="G92">
            <v>2.76</v>
          </cell>
          <cell r="H92">
            <v>3.13</v>
          </cell>
        </row>
        <row r="93">
          <cell r="B93">
            <v>35360</v>
          </cell>
          <cell r="D93">
            <v>0.53125</v>
          </cell>
          <cell r="E93">
            <v>1.33</v>
          </cell>
          <cell r="F93">
            <v>2</v>
          </cell>
          <cell r="G93">
            <v>2.48</v>
          </cell>
          <cell r="H93">
            <v>2.92</v>
          </cell>
        </row>
        <row r="94">
          <cell r="B94">
            <v>35390</v>
          </cell>
          <cell r="D94">
            <v>0.51563000000000003</v>
          </cell>
          <cell r="E94">
            <v>1.1599999999999999</v>
          </cell>
          <cell r="F94">
            <v>1.78</v>
          </cell>
          <cell r="G94">
            <v>2.2799999999999998</v>
          </cell>
          <cell r="H94">
            <v>2.72</v>
          </cell>
        </row>
        <row r="95">
          <cell r="B95">
            <v>35420</v>
          </cell>
          <cell r="D95">
            <v>0.5</v>
          </cell>
          <cell r="E95">
            <v>1.32</v>
          </cell>
          <cell r="F95">
            <v>2.0299999999999998</v>
          </cell>
          <cell r="G95">
            <v>2.57</v>
          </cell>
          <cell r="H95">
            <v>3.03</v>
          </cell>
        </row>
        <row r="96">
          <cell r="B96">
            <v>35450</v>
          </cell>
          <cell r="D96">
            <v>0.50390999999999997</v>
          </cell>
          <cell r="E96">
            <v>1.19</v>
          </cell>
          <cell r="F96">
            <v>1.83</v>
          </cell>
          <cell r="G96">
            <v>2.34</v>
          </cell>
          <cell r="H96">
            <v>2.8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GURAFU"/>
    </sheetNames>
    <sheetDataSet>
      <sheetData sheetId="0"/>
      <sheetData sheetId="1">
        <row r="3">
          <cell r="C3" t="str">
            <v xml:space="preserve"> ５月</v>
          </cell>
          <cell r="D3" t="str">
            <v xml:space="preserve"> ６月</v>
          </cell>
          <cell r="E3" t="str">
            <v xml:space="preserve"> ７月</v>
          </cell>
          <cell r="F3" t="str">
            <v xml:space="preserve"> ８月</v>
          </cell>
          <cell r="G3" t="str">
            <v xml:space="preserve"> ９月</v>
          </cell>
          <cell r="H3" t="str">
            <v xml:space="preserve"> 10月</v>
          </cell>
          <cell r="I3" t="str">
            <v xml:space="preserve"> 11月</v>
          </cell>
          <cell r="J3" t="str">
            <v xml:space="preserve"> 12月</v>
          </cell>
          <cell r="K3" t="str">
            <v xml:space="preserve"> １月</v>
          </cell>
          <cell r="L3" t="str">
            <v xml:space="preserve"> ２月</v>
          </cell>
          <cell r="M3" t="str">
            <v xml:space="preserve"> ３月</v>
          </cell>
          <cell r="N3" t="str">
            <v>合　計</v>
          </cell>
        </row>
        <row r="4">
          <cell r="C4">
            <v>47600</v>
          </cell>
          <cell r="D4">
            <v>48600</v>
          </cell>
          <cell r="E4">
            <v>49000</v>
          </cell>
          <cell r="F4">
            <v>46300</v>
          </cell>
          <cell r="G4">
            <v>55800</v>
          </cell>
          <cell r="H4">
            <v>58400</v>
          </cell>
          <cell r="I4">
            <v>59300</v>
          </cell>
          <cell r="J4">
            <v>55200</v>
          </cell>
          <cell r="K4">
            <v>44000</v>
          </cell>
          <cell r="L4">
            <v>42700</v>
          </cell>
          <cell r="M4">
            <v>45500</v>
          </cell>
          <cell r="N4">
            <v>600000</v>
          </cell>
        </row>
        <row r="5">
          <cell r="C5">
            <v>40150</v>
          </cell>
          <cell r="D5">
            <v>45299</v>
          </cell>
          <cell r="E5">
            <v>43532</v>
          </cell>
          <cell r="F5">
            <v>32238</v>
          </cell>
          <cell r="G5">
            <v>43472</v>
          </cell>
          <cell r="H5">
            <v>45334</v>
          </cell>
          <cell r="I5">
            <v>48186</v>
          </cell>
          <cell r="J5">
            <v>37321</v>
          </cell>
          <cell r="K5">
            <v>34877</v>
          </cell>
          <cell r="L5">
            <v>45596</v>
          </cell>
          <cell r="N5">
            <v>414667</v>
          </cell>
        </row>
        <row r="6">
          <cell r="C6">
            <v>46337</v>
          </cell>
          <cell r="D6">
            <v>45639</v>
          </cell>
          <cell r="E6">
            <v>49561</v>
          </cell>
          <cell r="F6">
            <v>41888</v>
          </cell>
          <cell r="G6">
            <v>52773</v>
          </cell>
          <cell r="H6">
            <v>53885</v>
          </cell>
          <cell r="I6">
            <v>53297</v>
          </cell>
          <cell r="J6">
            <v>47629</v>
          </cell>
          <cell r="K6">
            <v>39685</v>
          </cell>
          <cell r="L6">
            <v>45595</v>
          </cell>
          <cell r="M6">
            <v>45858</v>
          </cell>
          <cell r="N6">
            <v>57708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図表の見方"/>
      <sheetName val="表紙"/>
      <sheetName val="参考資料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年推移"/>
      <sheetName val="自動計算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入力上の注意"/>
      <sheetName val="換算用"/>
      <sheetName val="計数推移"/>
      <sheetName val="ｸﾞﾗ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価証券台帳"/>
      <sheetName val="現預金明細"/>
      <sheetName val="定期性預金明細"/>
      <sheetName val="有形固定資産の明細"/>
      <sheetName val="完工未金"/>
      <sheetName val="売掛金"/>
      <sheetName val="立替金"/>
      <sheetName val="未成工事支出金"/>
      <sheetName val="販不産明細(組替前)"/>
      <sheetName val="販不産明細(組替後)"/>
      <sheetName val="無形固資産"/>
      <sheetName val="その他資産"/>
      <sheetName val="貸付金"/>
      <sheetName val="引当金"/>
      <sheetName val="PL(W)"/>
      <sheetName val="月ｸﾗｽPS"/>
      <sheetName val="計算過程シート"/>
      <sheetName val="AIS"/>
      <sheetName val="手配入力"/>
      <sheetName val="Int."/>
      <sheetName val="貸倒引当金計算書"/>
      <sheetName val="11.その他有報作成資料"/>
      <sheetName val="H12設備詳細"/>
      <sheetName val="リスト"/>
      <sheetName val="寄付明細"/>
      <sheetName val="４８２"/>
      <sheetName val="４８０"/>
      <sheetName val="増減明細"/>
      <sheetName val="Sheet1"/>
      <sheetName val="セグメント別"/>
      <sheetName val="NewClient_followup"/>
      <sheetName val="業者コ－ド"/>
      <sheetName val="TMRName"/>
      <sheetName val="概要数値（貼付け用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#REF"/>
      <sheetName val="Inputs"/>
      <sheetName val="KeyMultInputs"/>
      <sheetName val="100%"/>
      <sheetName val="Sheet2"/>
      <sheetName val="Sheet3"/>
      <sheetName val="確定"/>
      <sheetName val="保全状況"/>
      <sheetName val="有価証券台帳"/>
      <sheetName val="貸倒引当金計算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R19"/>
  <sheetViews>
    <sheetView showGridLines="0" zoomScale="85" zoomScaleNormal="85" workbookViewId="0">
      <selection activeCell="J17" sqref="J17"/>
    </sheetView>
  </sheetViews>
  <sheetFormatPr defaultRowHeight="18.75" x14ac:dyDescent="0.15"/>
  <cols>
    <col min="1" max="1" width="9" style="2"/>
    <col min="2" max="2" width="19.875" style="2" customWidth="1"/>
    <col min="3" max="3" width="4.375" style="2" customWidth="1"/>
    <col min="4" max="257" width="9" style="2"/>
    <col min="258" max="258" width="19.875" style="2" customWidth="1"/>
    <col min="259" max="259" width="4.375" style="2" customWidth="1"/>
    <col min="260" max="513" width="9" style="2"/>
    <col min="514" max="514" width="19.875" style="2" customWidth="1"/>
    <col min="515" max="515" width="4.375" style="2" customWidth="1"/>
    <col min="516" max="769" width="9" style="2"/>
    <col min="770" max="770" width="19.875" style="2" customWidth="1"/>
    <col min="771" max="771" width="4.375" style="2" customWidth="1"/>
    <col min="772" max="1025" width="9" style="2"/>
    <col min="1026" max="1026" width="19.875" style="2" customWidth="1"/>
    <col min="1027" max="1027" width="4.375" style="2" customWidth="1"/>
    <col min="1028" max="1281" width="9" style="2"/>
    <col min="1282" max="1282" width="19.875" style="2" customWidth="1"/>
    <col min="1283" max="1283" width="4.375" style="2" customWidth="1"/>
    <col min="1284" max="1537" width="9" style="2"/>
    <col min="1538" max="1538" width="19.875" style="2" customWidth="1"/>
    <col min="1539" max="1539" width="4.375" style="2" customWidth="1"/>
    <col min="1540" max="1793" width="9" style="2"/>
    <col min="1794" max="1794" width="19.875" style="2" customWidth="1"/>
    <col min="1795" max="1795" width="4.375" style="2" customWidth="1"/>
    <col min="1796" max="2049" width="9" style="2"/>
    <col min="2050" max="2050" width="19.875" style="2" customWidth="1"/>
    <col min="2051" max="2051" width="4.375" style="2" customWidth="1"/>
    <col min="2052" max="2305" width="9" style="2"/>
    <col min="2306" max="2306" width="19.875" style="2" customWidth="1"/>
    <col min="2307" max="2307" width="4.375" style="2" customWidth="1"/>
    <col min="2308" max="2561" width="9" style="2"/>
    <col min="2562" max="2562" width="19.875" style="2" customWidth="1"/>
    <col min="2563" max="2563" width="4.375" style="2" customWidth="1"/>
    <col min="2564" max="2817" width="9" style="2"/>
    <col min="2818" max="2818" width="19.875" style="2" customWidth="1"/>
    <col min="2819" max="2819" width="4.375" style="2" customWidth="1"/>
    <col min="2820" max="3073" width="9" style="2"/>
    <col min="3074" max="3074" width="19.875" style="2" customWidth="1"/>
    <col min="3075" max="3075" width="4.375" style="2" customWidth="1"/>
    <col min="3076" max="3329" width="9" style="2"/>
    <col min="3330" max="3330" width="19.875" style="2" customWidth="1"/>
    <col min="3331" max="3331" width="4.375" style="2" customWidth="1"/>
    <col min="3332" max="3585" width="9" style="2"/>
    <col min="3586" max="3586" width="19.875" style="2" customWidth="1"/>
    <col min="3587" max="3587" width="4.375" style="2" customWidth="1"/>
    <col min="3588" max="3841" width="9" style="2"/>
    <col min="3842" max="3842" width="19.875" style="2" customWidth="1"/>
    <col min="3843" max="3843" width="4.375" style="2" customWidth="1"/>
    <col min="3844" max="4097" width="9" style="2"/>
    <col min="4098" max="4098" width="19.875" style="2" customWidth="1"/>
    <col min="4099" max="4099" width="4.375" style="2" customWidth="1"/>
    <col min="4100" max="4353" width="9" style="2"/>
    <col min="4354" max="4354" width="19.875" style="2" customWidth="1"/>
    <col min="4355" max="4355" width="4.375" style="2" customWidth="1"/>
    <col min="4356" max="4609" width="9" style="2"/>
    <col min="4610" max="4610" width="19.875" style="2" customWidth="1"/>
    <col min="4611" max="4611" width="4.375" style="2" customWidth="1"/>
    <col min="4612" max="4865" width="9" style="2"/>
    <col min="4866" max="4866" width="19.875" style="2" customWidth="1"/>
    <col min="4867" max="4867" width="4.375" style="2" customWidth="1"/>
    <col min="4868" max="5121" width="9" style="2"/>
    <col min="5122" max="5122" width="19.875" style="2" customWidth="1"/>
    <col min="5123" max="5123" width="4.375" style="2" customWidth="1"/>
    <col min="5124" max="5377" width="9" style="2"/>
    <col min="5378" max="5378" width="19.875" style="2" customWidth="1"/>
    <col min="5379" max="5379" width="4.375" style="2" customWidth="1"/>
    <col min="5380" max="5633" width="9" style="2"/>
    <col min="5634" max="5634" width="19.875" style="2" customWidth="1"/>
    <col min="5635" max="5635" width="4.375" style="2" customWidth="1"/>
    <col min="5636" max="5889" width="9" style="2"/>
    <col min="5890" max="5890" width="19.875" style="2" customWidth="1"/>
    <col min="5891" max="5891" width="4.375" style="2" customWidth="1"/>
    <col min="5892" max="6145" width="9" style="2"/>
    <col min="6146" max="6146" width="19.875" style="2" customWidth="1"/>
    <col min="6147" max="6147" width="4.375" style="2" customWidth="1"/>
    <col min="6148" max="6401" width="9" style="2"/>
    <col min="6402" max="6402" width="19.875" style="2" customWidth="1"/>
    <col min="6403" max="6403" width="4.375" style="2" customWidth="1"/>
    <col min="6404" max="6657" width="9" style="2"/>
    <col min="6658" max="6658" width="19.875" style="2" customWidth="1"/>
    <col min="6659" max="6659" width="4.375" style="2" customWidth="1"/>
    <col min="6660" max="6913" width="9" style="2"/>
    <col min="6914" max="6914" width="19.875" style="2" customWidth="1"/>
    <col min="6915" max="6915" width="4.375" style="2" customWidth="1"/>
    <col min="6916" max="7169" width="9" style="2"/>
    <col min="7170" max="7170" width="19.875" style="2" customWidth="1"/>
    <col min="7171" max="7171" width="4.375" style="2" customWidth="1"/>
    <col min="7172" max="7425" width="9" style="2"/>
    <col min="7426" max="7426" width="19.875" style="2" customWidth="1"/>
    <col min="7427" max="7427" width="4.375" style="2" customWidth="1"/>
    <col min="7428" max="7681" width="9" style="2"/>
    <col min="7682" max="7682" width="19.875" style="2" customWidth="1"/>
    <col min="7683" max="7683" width="4.375" style="2" customWidth="1"/>
    <col min="7684" max="7937" width="9" style="2"/>
    <col min="7938" max="7938" width="19.875" style="2" customWidth="1"/>
    <col min="7939" max="7939" width="4.375" style="2" customWidth="1"/>
    <col min="7940" max="8193" width="9" style="2"/>
    <col min="8194" max="8194" width="19.875" style="2" customWidth="1"/>
    <col min="8195" max="8195" width="4.375" style="2" customWidth="1"/>
    <col min="8196" max="8449" width="9" style="2"/>
    <col min="8450" max="8450" width="19.875" style="2" customWidth="1"/>
    <col min="8451" max="8451" width="4.375" style="2" customWidth="1"/>
    <col min="8452" max="8705" width="9" style="2"/>
    <col min="8706" max="8706" width="19.875" style="2" customWidth="1"/>
    <col min="8707" max="8707" width="4.375" style="2" customWidth="1"/>
    <col min="8708" max="8961" width="9" style="2"/>
    <col min="8962" max="8962" width="19.875" style="2" customWidth="1"/>
    <col min="8963" max="8963" width="4.375" style="2" customWidth="1"/>
    <col min="8964" max="9217" width="9" style="2"/>
    <col min="9218" max="9218" width="19.875" style="2" customWidth="1"/>
    <col min="9219" max="9219" width="4.375" style="2" customWidth="1"/>
    <col min="9220" max="9473" width="9" style="2"/>
    <col min="9474" max="9474" width="19.875" style="2" customWidth="1"/>
    <col min="9475" max="9475" width="4.375" style="2" customWidth="1"/>
    <col min="9476" max="9729" width="9" style="2"/>
    <col min="9730" max="9730" width="19.875" style="2" customWidth="1"/>
    <col min="9731" max="9731" width="4.375" style="2" customWidth="1"/>
    <col min="9732" max="9985" width="9" style="2"/>
    <col min="9986" max="9986" width="19.875" style="2" customWidth="1"/>
    <col min="9987" max="9987" width="4.375" style="2" customWidth="1"/>
    <col min="9988" max="10241" width="9" style="2"/>
    <col min="10242" max="10242" width="19.875" style="2" customWidth="1"/>
    <col min="10243" max="10243" width="4.375" style="2" customWidth="1"/>
    <col min="10244" max="10497" width="9" style="2"/>
    <col min="10498" max="10498" width="19.875" style="2" customWidth="1"/>
    <col min="10499" max="10499" width="4.375" style="2" customWidth="1"/>
    <col min="10500" max="10753" width="9" style="2"/>
    <col min="10754" max="10754" width="19.875" style="2" customWidth="1"/>
    <col min="10755" max="10755" width="4.375" style="2" customWidth="1"/>
    <col min="10756" max="11009" width="9" style="2"/>
    <col min="11010" max="11010" width="19.875" style="2" customWidth="1"/>
    <col min="11011" max="11011" width="4.375" style="2" customWidth="1"/>
    <col min="11012" max="11265" width="9" style="2"/>
    <col min="11266" max="11266" width="19.875" style="2" customWidth="1"/>
    <col min="11267" max="11267" width="4.375" style="2" customWidth="1"/>
    <col min="11268" max="11521" width="9" style="2"/>
    <col min="11522" max="11522" width="19.875" style="2" customWidth="1"/>
    <col min="11523" max="11523" width="4.375" style="2" customWidth="1"/>
    <col min="11524" max="11777" width="9" style="2"/>
    <col min="11778" max="11778" width="19.875" style="2" customWidth="1"/>
    <col min="11779" max="11779" width="4.375" style="2" customWidth="1"/>
    <col min="11780" max="12033" width="9" style="2"/>
    <col min="12034" max="12034" width="19.875" style="2" customWidth="1"/>
    <col min="12035" max="12035" width="4.375" style="2" customWidth="1"/>
    <col min="12036" max="12289" width="9" style="2"/>
    <col min="12290" max="12290" width="19.875" style="2" customWidth="1"/>
    <col min="12291" max="12291" width="4.375" style="2" customWidth="1"/>
    <col min="12292" max="12545" width="9" style="2"/>
    <col min="12546" max="12546" width="19.875" style="2" customWidth="1"/>
    <col min="12547" max="12547" width="4.375" style="2" customWidth="1"/>
    <col min="12548" max="12801" width="9" style="2"/>
    <col min="12802" max="12802" width="19.875" style="2" customWidth="1"/>
    <col min="12803" max="12803" width="4.375" style="2" customWidth="1"/>
    <col min="12804" max="13057" width="9" style="2"/>
    <col min="13058" max="13058" width="19.875" style="2" customWidth="1"/>
    <col min="13059" max="13059" width="4.375" style="2" customWidth="1"/>
    <col min="13060" max="13313" width="9" style="2"/>
    <col min="13314" max="13314" width="19.875" style="2" customWidth="1"/>
    <col min="13315" max="13315" width="4.375" style="2" customWidth="1"/>
    <col min="13316" max="13569" width="9" style="2"/>
    <col min="13570" max="13570" width="19.875" style="2" customWidth="1"/>
    <col min="13571" max="13571" width="4.375" style="2" customWidth="1"/>
    <col min="13572" max="13825" width="9" style="2"/>
    <col min="13826" max="13826" width="19.875" style="2" customWidth="1"/>
    <col min="13827" max="13827" width="4.375" style="2" customWidth="1"/>
    <col min="13828" max="14081" width="9" style="2"/>
    <col min="14082" max="14082" width="19.875" style="2" customWidth="1"/>
    <col min="14083" max="14083" width="4.375" style="2" customWidth="1"/>
    <col min="14084" max="14337" width="9" style="2"/>
    <col min="14338" max="14338" width="19.875" style="2" customWidth="1"/>
    <col min="14339" max="14339" width="4.375" style="2" customWidth="1"/>
    <col min="14340" max="14593" width="9" style="2"/>
    <col min="14594" max="14594" width="19.875" style="2" customWidth="1"/>
    <col min="14595" max="14595" width="4.375" style="2" customWidth="1"/>
    <col min="14596" max="14849" width="9" style="2"/>
    <col min="14850" max="14850" width="19.875" style="2" customWidth="1"/>
    <col min="14851" max="14851" width="4.375" style="2" customWidth="1"/>
    <col min="14852" max="15105" width="9" style="2"/>
    <col min="15106" max="15106" width="19.875" style="2" customWidth="1"/>
    <col min="15107" max="15107" width="4.375" style="2" customWidth="1"/>
    <col min="15108" max="15361" width="9" style="2"/>
    <col min="15362" max="15362" width="19.875" style="2" customWidth="1"/>
    <col min="15363" max="15363" width="4.375" style="2" customWidth="1"/>
    <col min="15364" max="15617" width="9" style="2"/>
    <col min="15618" max="15618" width="19.875" style="2" customWidth="1"/>
    <col min="15619" max="15619" width="4.375" style="2" customWidth="1"/>
    <col min="15620" max="15873" width="9" style="2"/>
    <col min="15874" max="15874" width="19.875" style="2" customWidth="1"/>
    <col min="15875" max="15875" width="4.375" style="2" customWidth="1"/>
    <col min="15876" max="16129" width="9" style="2"/>
    <col min="16130" max="16130" width="19.875" style="2" customWidth="1"/>
    <col min="16131" max="16131" width="4.375" style="2" customWidth="1"/>
    <col min="16132" max="16384" width="9" style="2"/>
  </cols>
  <sheetData>
    <row r="4" spans="3:18" ht="54" customHeight="1" x14ac:dyDescent="0.15">
      <c r="C4" s="51" t="s">
        <v>122</v>
      </c>
      <c r="L4" s="261"/>
      <c r="M4" s="261"/>
      <c r="N4" s="262"/>
      <c r="O4" s="264" t="s">
        <v>123</v>
      </c>
      <c r="P4" s="265"/>
      <c r="Q4" s="265"/>
      <c r="R4" s="265"/>
    </row>
    <row r="5" spans="3:18" ht="27" customHeight="1" x14ac:dyDescent="0.15">
      <c r="C5" s="263"/>
      <c r="D5" s="263"/>
      <c r="E5" s="263"/>
      <c r="F5" s="263"/>
      <c r="G5" s="263"/>
      <c r="H5" s="263"/>
      <c r="I5" s="263"/>
      <c r="J5" s="263"/>
      <c r="K5" s="263"/>
    </row>
    <row r="6" spans="3:18" ht="70.5" customHeight="1" x14ac:dyDescent="0.15">
      <c r="C6" s="1"/>
    </row>
    <row r="17" spans="4:4" ht="24" x14ac:dyDescent="0.15">
      <c r="D17" s="52" t="s">
        <v>35</v>
      </c>
    </row>
    <row r="18" spans="4:4" ht="24" x14ac:dyDescent="0.15">
      <c r="D18" s="52"/>
    </row>
    <row r="19" spans="4:4" ht="24" x14ac:dyDescent="0.15">
      <c r="D19" s="52" t="s">
        <v>36</v>
      </c>
    </row>
  </sheetData>
  <mergeCells count="2">
    <mergeCell ref="C5:K5"/>
    <mergeCell ref="O4:R4"/>
  </mergeCells>
  <phoneticPr fontId="6"/>
  <pageMargins left="0.70866141732283472" right="0.70866141732283472" top="0.74803149606299213" bottom="0.74803149606299213" header="0.31496062992125984" footer="0.31496062992125984"/>
  <pageSetup paperSize="9" scale="7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5"/>
  <sheetViews>
    <sheetView showGridLines="0" zoomScaleNormal="100" workbookViewId="0">
      <selection activeCell="A4" sqref="A4:M5"/>
    </sheetView>
  </sheetViews>
  <sheetFormatPr defaultRowHeight="18.75" x14ac:dyDescent="0.15"/>
  <cols>
    <col min="1" max="8" width="9" style="2"/>
    <col min="9" max="9" width="9.5" style="2" customWidth="1"/>
    <col min="10" max="10" width="9" style="2"/>
    <col min="11" max="11" width="9.75" style="2" customWidth="1"/>
    <col min="12" max="12" width="9" style="2"/>
    <col min="13" max="13" width="11.125" style="2" customWidth="1"/>
    <col min="14" max="16384" width="9" style="2"/>
  </cols>
  <sheetData>
    <row r="1" spans="1:13" x14ac:dyDescent="0.15">
      <c r="A1" s="1"/>
    </row>
    <row r="2" spans="1:13" x14ac:dyDescent="0.15">
      <c r="A2" s="368" t="s">
        <v>124</v>
      </c>
    </row>
    <row r="4" spans="1:13" ht="18.75" customHeight="1" x14ac:dyDescent="0.15">
      <c r="A4" s="266" t="s">
        <v>130</v>
      </c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6"/>
    </row>
    <row r="5" spans="1:13" ht="31.5" customHeight="1" x14ac:dyDescent="0.15">
      <c r="A5" s="266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</row>
    <row r="34" spans="1:1" ht="16.5" customHeight="1" x14ac:dyDescent="0.15"/>
    <row r="35" spans="1:1" ht="21" x14ac:dyDescent="0.15">
      <c r="A35" s="3"/>
    </row>
  </sheetData>
  <mergeCells count="1">
    <mergeCell ref="A4:M5"/>
  </mergeCells>
  <phoneticPr fontId="5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29"/>
  <sheetViews>
    <sheetView tabSelected="1" zoomScale="70" zoomScaleNormal="70" workbookViewId="0">
      <selection activeCell="A3" sqref="A3:H3"/>
    </sheetView>
  </sheetViews>
  <sheetFormatPr defaultColWidth="9" defaultRowHeight="13.5" x14ac:dyDescent="0.15"/>
  <cols>
    <col min="1" max="1" width="8.5" style="47" customWidth="1"/>
    <col min="2" max="2" width="11.5" style="47" customWidth="1"/>
    <col min="3" max="3" width="7.5" style="47" customWidth="1"/>
    <col min="4" max="4" width="10.625" style="47" customWidth="1"/>
    <col min="5" max="5" width="11.625" style="47" customWidth="1"/>
    <col min="6" max="8" width="10.5" style="47" customWidth="1"/>
    <col min="9" max="9" width="4.875" style="47" customWidth="1"/>
    <col min="10" max="16384" width="9" style="47"/>
  </cols>
  <sheetData>
    <row r="1" spans="1:21" ht="13.5" customHeight="1" x14ac:dyDescent="0.15">
      <c r="A1" s="46"/>
      <c r="B1" s="46"/>
      <c r="C1" s="46"/>
      <c r="D1" s="46"/>
      <c r="E1" s="46"/>
      <c r="F1" s="46"/>
      <c r="G1" s="46"/>
      <c r="H1" s="46"/>
    </row>
    <row r="2" spans="1:21" ht="45.6" customHeight="1" thickBot="1" x14ac:dyDescent="0.2">
      <c r="A2" s="369" t="s">
        <v>131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  <c r="Q2" s="369"/>
      <c r="R2" s="369"/>
      <c r="S2" s="369"/>
      <c r="T2" s="369"/>
      <c r="U2" s="369"/>
    </row>
    <row r="3" spans="1:21" ht="24.95" customHeight="1" x14ac:dyDescent="0.15">
      <c r="A3" s="310" t="s">
        <v>24</v>
      </c>
      <c r="B3" s="311"/>
      <c r="C3" s="311"/>
      <c r="D3" s="311"/>
      <c r="E3" s="311"/>
      <c r="F3" s="311"/>
      <c r="G3" s="311"/>
      <c r="H3" s="312"/>
      <c r="I3" s="48"/>
      <c r="J3" s="313" t="s">
        <v>25</v>
      </c>
      <c r="K3" s="314"/>
      <c r="L3" s="314"/>
      <c r="M3" s="314"/>
      <c r="N3" s="314"/>
      <c r="O3" s="314"/>
      <c r="P3" s="314"/>
      <c r="Q3" s="314"/>
      <c r="R3" s="314"/>
      <c r="S3" s="314"/>
      <c r="T3" s="314"/>
      <c r="U3" s="315"/>
    </row>
    <row r="4" spans="1:21" ht="24.95" customHeight="1" thickBot="1" x14ac:dyDescent="0.2">
      <c r="A4" s="294" t="s">
        <v>26</v>
      </c>
      <c r="B4" s="316"/>
      <c r="C4" s="270"/>
      <c r="D4" s="271"/>
      <c r="E4" s="271"/>
      <c r="F4" s="271"/>
      <c r="G4" s="271"/>
      <c r="H4" s="272"/>
      <c r="I4" s="48"/>
      <c r="J4" s="319" t="s">
        <v>27</v>
      </c>
      <c r="K4" s="320"/>
      <c r="L4" s="320"/>
      <c r="M4" s="320"/>
      <c r="N4" s="320"/>
      <c r="O4" s="321"/>
      <c r="P4" s="320" t="s">
        <v>28</v>
      </c>
      <c r="Q4" s="320"/>
      <c r="R4" s="320"/>
      <c r="S4" s="320"/>
      <c r="T4" s="320"/>
      <c r="U4" s="321"/>
    </row>
    <row r="5" spans="1:21" ht="24.95" customHeight="1" x14ac:dyDescent="0.15">
      <c r="A5" s="295"/>
      <c r="B5" s="317"/>
      <c r="C5" s="276"/>
      <c r="D5" s="277"/>
      <c r="E5" s="277"/>
      <c r="F5" s="277"/>
      <c r="G5" s="277"/>
      <c r="H5" s="278"/>
      <c r="I5" s="48"/>
      <c r="J5" s="298"/>
      <c r="K5" s="299"/>
      <c r="L5" s="299"/>
      <c r="M5" s="299"/>
      <c r="N5" s="299"/>
      <c r="O5" s="300"/>
      <c r="P5" s="299"/>
      <c r="Q5" s="299"/>
      <c r="R5" s="299"/>
      <c r="S5" s="299"/>
      <c r="T5" s="299"/>
      <c r="U5" s="300"/>
    </row>
    <row r="6" spans="1:21" ht="24.95" customHeight="1" x14ac:dyDescent="0.15">
      <c r="A6" s="295"/>
      <c r="B6" s="317"/>
      <c r="C6" s="276"/>
      <c r="D6" s="277"/>
      <c r="E6" s="277"/>
      <c r="F6" s="277"/>
      <c r="G6" s="277"/>
      <c r="H6" s="278"/>
      <c r="I6" s="48"/>
      <c r="J6" s="288"/>
      <c r="K6" s="289"/>
      <c r="L6" s="289"/>
      <c r="M6" s="289"/>
      <c r="N6" s="289"/>
      <c r="O6" s="290"/>
      <c r="P6" s="274"/>
      <c r="Q6" s="274"/>
      <c r="R6" s="274"/>
      <c r="S6" s="274"/>
      <c r="T6" s="274"/>
      <c r="U6" s="275"/>
    </row>
    <row r="7" spans="1:21" ht="24.95" customHeight="1" x14ac:dyDescent="0.15">
      <c r="A7" s="295"/>
      <c r="B7" s="317"/>
      <c r="C7" s="276"/>
      <c r="D7" s="277"/>
      <c r="E7" s="277"/>
      <c r="F7" s="277"/>
      <c r="G7" s="277"/>
      <c r="H7" s="278"/>
      <c r="I7" s="48"/>
      <c r="J7" s="288"/>
      <c r="K7" s="289"/>
      <c r="L7" s="289"/>
      <c r="M7" s="289"/>
      <c r="N7" s="289"/>
      <c r="O7" s="290"/>
      <c r="P7" s="274"/>
      <c r="Q7" s="274"/>
      <c r="R7" s="274"/>
      <c r="S7" s="274"/>
      <c r="T7" s="274"/>
      <c r="U7" s="275"/>
    </row>
    <row r="8" spans="1:21" ht="24.95" customHeight="1" x14ac:dyDescent="0.15">
      <c r="A8" s="301"/>
      <c r="B8" s="318"/>
      <c r="C8" s="285"/>
      <c r="D8" s="286"/>
      <c r="E8" s="286"/>
      <c r="F8" s="286"/>
      <c r="G8" s="286"/>
      <c r="H8" s="287"/>
      <c r="I8" s="48"/>
      <c r="J8" s="288"/>
      <c r="K8" s="289"/>
      <c r="L8" s="289"/>
      <c r="M8" s="289"/>
      <c r="N8" s="289"/>
      <c r="O8" s="290"/>
      <c r="P8" s="274"/>
      <c r="Q8" s="274"/>
      <c r="R8" s="274"/>
      <c r="S8" s="274"/>
      <c r="T8" s="274"/>
      <c r="U8" s="275"/>
    </row>
    <row r="9" spans="1:21" ht="24.95" customHeight="1" x14ac:dyDescent="0.15">
      <c r="A9" s="294" t="s">
        <v>29</v>
      </c>
      <c r="B9" s="309" t="s">
        <v>30</v>
      </c>
      <c r="C9" s="270"/>
      <c r="D9" s="271"/>
      <c r="E9" s="271"/>
      <c r="F9" s="271"/>
      <c r="G9" s="271"/>
      <c r="H9" s="272"/>
      <c r="I9" s="48"/>
      <c r="J9" s="288"/>
      <c r="K9" s="289"/>
      <c r="L9" s="289"/>
      <c r="M9" s="289"/>
      <c r="N9" s="289"/>
      <c r="O9" s="290"/>
      <c r="P9" s="274"/>
      <c r="Q9" s="274"/>
      <c r="R9" s="274"/>
      <c r="S9" s="274"/>
      <c r="T9" s="274"/>
      <c r="U9" s="275"/>
    </row>
    <row r="10" spans="1:21" ht="24.95" customHeight="1" thickBot="1" x14ac:dyDescent="0.2">
      <c r="A10" s="295"/>
      <c r="B10" s="304"/>
      <c r="C10" s="276"/>
      <c r="D10" s="277"/>
      <c r="E10" s="277"/>
      <c r="F10" s="277"/>
      <c r="G10" s="277"/>
      <c r="H10" s="278"/>
      <c r="I10" s="48"/>
      <c r="J10" s="291"/>
      <c r="K10" s="292"/>
      <c r="L10" s="292"/>
      <c r="M10" s="292"/>
      <c r="N10" s="292"/>
      <c r="O10" s="293"/>
      <c r="P10" s="283"/>
      <c r="Q10" s="283"/>
      <c r="R10" s="283"/>
      <c r="S10" s="283"/>
      <c r="T10" s="283"/>
      <c r="U10" s="284"/>
    </row>
    <row r="11" spans="1:21" ht="24.95" customHeight="1" x14ac:dyDescent="0.15">
      <c r="A11" s="295"/>
      <c r="B11" s="304"/>
      <c r="C11" s="276"/>
      <c r="D11" s="277"/>
      <c r="E11" s="277"/>
      <c r="F11" s="277"/>
      <c r="G11" s="277"/>
      <c r="H11" s="278"/>
      <c r="I11" s="48"/>
      <c r="J11" s="298"/>
      <c r="K11" s="299"/>
      <c r="L11" s="299"/>
      <c r="M11" s="299"/>
      <c r="N11" s="299"/>
      <c r="O11" s="300"/>
      <c r="P11" s="298"/>
      <c r="Q11" s="299"/>
      <c r="R11" s="299"/>
      <c r="S11" s="299"/>
      <c r="T11" s="299"/>
      <c r="U11" s="300"/>
    </row>
    <row r="12" spans="1:21" ht="24.95" customHeight="1" x14ac:dyDescent="0.15">
      <c r="A12" s="295"/>
      <c r="B12" s="304"/>
      <c r="C12" s="276"/>
      <c r="D12" s="302"/>
      <c r="E12" s="302"/>
      <c r="F12" s="302"/>
      <c r="G12" s="302"/>
      <c r="H12" s="303"/>
      <c r="I12" s="48"/>
      <c r="J12" s="288"/>
      <c r="K12" s="289"/>
      <c r="L12" s="289"/>
      <c r="M12" s="289"/>
      <c r="N12" s="289"/>
      <c r="O12" s="290"/>
      <c r="P12" s="288"/>
      <c r="Q12" s="289"/>
      <c r="R12" s="289"/>
      <c r="S12" s="289"/>
      <c r="T12" s="289"/>
      <c r="U12" s="290"/>
    </row>
    <row r="13" spans="1:21" ht="24.95" customHeight="1" x14ac:dyDescent="0.15">
      <c r="A13" s="295"/>
      <c r="B13" s="305"/>
      <c r="C13" s="285"/>
      <c r="D13" s="286"/>
      <c r="E13" s="286"/>
      <c r="F13" s="286"/>
      <c r="G13" s="286"/>
      <c r="H13" s="287"/>
      <c r="I13" s="48"/>
      <c r="J13" s="288"/>
      <c r="K13" s="289"/>
      <c r="L13" s="289"/>
      <c r="M13" s="289"/>
      <c r="N13" s="289"/>
      <c r="O13" s="290"/>
      <c r="P13" s="288"/>
      <c r="Q13" s="289"/>
      <c r="R13" s="289"/>
      <c r="S13" s="289"/>
      <c r="T13" s="289"/>
      <c r="U13" s="290"/>
    </row>
    <row r="14" spans="1:21" ht="24.95" customHeight="1" x14ac:dyDescent="0.15">
      <c r="A14" s="295"/>
      <c r="B14" s="304" t="s">
        <v>31</v>
      </c>
      <c r="C14" s="270"/>
      <c r="D14" s="271"/>
      <c r="E14" s="271"/>
      <c r="F14" s="271"/>
      <c r="G14" s="271"/>
      <c r="H14" s="272"/>
      <c r="I14" s="48"/>
      <c r="J14" s="288"/>
      <c r="K14" s="289"/>
      <c r="L14" s="289"/>
      <c r="M14" s="289"/>
      <c r="N14" s="289"/>
      <c r="O14" s="290"/>
      <c r="P14" s="288"/>
      <c r="Q14" s="289"/>
      <c r="R14" s="289"/>
      <c r="S14" s="289"/>
      <c r="T14" s="289"/>
      <c r="U14" s="290"/>
    </row>
    <row r="15" spans="1:21" ht="24.95" customHeight="1" x14ac:dyDescent="0.15">
      <c r="A15" s="295"/>
      <c r="B15" s="304"/>
      <c r="C15" s="276"/>
      <c r="D15" s="277"/>
      <c r="E15" s="277"/>
      <c r="F15" s="277"/>
      <c r="G15" s="277"/>
      <c r="H15" s="278"/>
      <c r="I15" s="48"/>
      <c r="J15" s="288"/>
      <c r="K15" s="289"/>
      <c r="L15" s="289"/>
      <c r="M15" s="289"/>
      <c r="N15" s="289"/>
      <c r="O15" s="290"/>
      <c r="P15" s="288"/>
      <c r="Q15" s="289"/>
      <c r="R15" s="289"/>
      <c r="S15" s="289"/>
      <c r="T15" s="289"/>
      <c r="U15" s="290"/>
    </row>
    <row r="16" spans="1:21" ht="24.95" customHeight="1" thickBot="1" x14ac:dyDescent="0.2">
      <c r="A16" s="295"/>
      <c r="B16" s="304"/>
      <c r="C16" s="276"/>
      <c r="D16" s="302"/>
      <c r="E16" s="302"/>
      <c r="F16" s="302"/>
      <c r="G16" s="302"/>
      <c r="H16" s="303"/>
      <c r="I16" s="48"/>
      <c r="J16" s="291"/>
      <c r="K16" s="292"/>
      <c r="L16" s="292"/>
      <c r="M16" s="292"/>
      <c r="N16" s="292"/>
      <c r="O16" s="293"/>
      <c r="P16" s="291"/>
      <c r="Q16" s="292"/>
      <c r="R16" s="292"/>
      <c r="S16" s="292"/>
      <c r="T16" s="292"/>
      <c r="U16" s="293"/>
    </row>
    <row r="17" spans="1:21" ht="24.95" customHeight="1" x14ac:dyDescent="0.15">
      <c r="A17" s="295"/>
      <c r="B17" s="304"/>
      <c r="C17" s="276"/>
      <c r="D17" s="277"/>
      <c r="E17" s="277"/>
      <c r="F17" s="277"/>
      <c r="G17" s="277"/>
      <c r="H17" s="278"/>
      <c r="I17" s="48"/>
      <c r="J17" s="306"/>
      <c r="K17" s="307"/>
      <c r="L17" s="307"/>
      <c r="M17" s="307"/>
      <c r="N17" s="307"/>
      <c r="O17" s="308"/>
      <c r="P17" s="298"/>
      <c r="Q17" s="299"/>
      <c r="R17" s="299"/>
      <c r="S17" s="299"/>
      <c r="T17" s="299"/>
      <c r="U17" s="300"/>
    </row>
    <row r="18" spans="1:21" ht="24.95" customHeight="1" x14ac:dyDescent="0.15">
      <c r="A18" s="301"/>
      <c r="B18" s="305"/>
      <c r="C18" s="285"/>
      <c r="D18" s="286"/>
      <c r="E18" s="286"/>
      <c r="F18" s="286"/>
      <c r="G18" s="286"/>
      <c r="H18" s="287"/>
      <c r="I18" s="48"/>
      <c r="J18" s="288"/>
      <c r="K18" s="289"/>
      <c r="L18" s="289"/>
      <c r="M18" s="289"/>
      <c r="N18" s="289"/>
      <c r="O18" s="290"/>
      <c r="P18" s="288"/>
      <c r="Q18" s="289"/>
      <c r="R18" s="289"/>
      <c r="S18" s="289"/>
      <c r="T18" s="289"/>
      <c r="U18" s="290"/>
    </row>
    <row r="19" spans="1:21" ht="24.95" customHeight="1" x14ac:dyDescent="0.15">
      <c r="A19" s="294" t="s">
        <v>32</v>
      </c>
      <c r="B19" s="267" t="s">
        <v>33</v>
      </c>
      <c r="C19" s="270"/>
      <c r="D19" s="271"/>
      <c r="E19" s="271"/>
      <c r="F19" s="271"/>
      <c r="G19" s="271"/>
      <c r="H19" s="272"/>
      <c r="I19" s="48"/>
      <c r="J19" s="288"/>
      <c r="K19" s="289"/>
      <c r="L19" s="289"/>
      <c r="M19" s="289"/>
      <c r="N19" s="289"/>
      <c r="O19" s="290"/>
      <c r="P19" s="288"/>
      <c r="Q19" s="289"/>
      <c r="R19" s="289"/>
      <c r="S19" s="289"/>
      <c r="T19" s="289"/>
      <c r="U19" s="290"/>
    </row>
    <row r="20" spans="1:21" ht="24.95" customHeight="1" x14ac:dyDescent="0.15">
      <c r="A20" s="295"/>
      <c r="B20" s="268"/>
      <c r="C20" s="276"/>
      <c r="D20" s="277"/>
      <c r="E20" s="277"/>
      <c r="F20" s="277"/>
      <c r="G20" s="277"/>
      <c r="H20" s="278"/>
      <c r="I20" s="48"/>
      <c r="J20" s="288"/>
      <c r="K20" s="289"/>
      <c r="L20" s="289"/>
      <c r="M20" s="289"/>
      <c r="N20" s="289"/>
      <c r="O20" s="290"/>
      <c r="P20" s="288"/>
      <c r="Q20" s="289"/>
      <c r="R20" s="289"/>
      <c r="S20" s="289"/>
      <c r="T20" s="289"/>
      <c r="U20" s="290"/>
    </row>
    <row r="21" spans="1:21" ht="24.95" customHeight="1" x14ac:dyDescent="0.15">
      <c r="A21" s="295"/>
      <c r="B21" s="268"/>
      <c r="C21" s="276"/>
      <c r="D21" s="277"/>
      <c r="E21" s="277"/>
      <c r="F21" s="277"/>
      <c r="G21" s="277"/>
      <c r="H21" s="278"/>
      <c r="I21" s="48"/>
      <c r="J21" s="288"/>
      <c r="K21" s="289"/>
      <c r="L21" s="289"/>
      <c r="M21" s="289"/>
      <c r="N21" s="289"/>
      <c r="O21" s="290"/>
      <c r="P21" s="288"/>
      <c r="Q21" s="289"/>
      <c r="R21" s="289"/>
      <c r="S21" s="289"/>
      <c r="T21" s="289"/>
      <c r="U21" s="290"/>
    </row>
    <row r="22" spans="1:21" ht="24.95" customHeight="1" thickBot="1" x14ac:dyDescent="0.2">
      <c r="A22" s="295"/>
      <c r="B22" s="268"/>
      <c r="C22" s="276"/>
      <c r="D22" s="277"/>
      <c r="E22" s="277"/>
      <c r="F22" s="277"/>
      <c r="G22" s="277"/>
      <c r="H22" s="278"/>
      <c r="I22" s="48"/>
      <c r="J22" s="291"/>
      <c r="K22" s="292"/>
      <c r="L22" s="292"/>
      <c r="M22" s="292"/>
      <c r="N22" s="292"/>
      <c r="O22" s="293"/>
      <c r="P22" s="291"/>
      <c r="Q22" s="292"/>
      <c r="R22" s="292"/>
      <c r="S22" s="292"/>
      <c r="T22" s="292"/>
      <c r="U22" s="293"/>
    </row>
    <row r="23" spans="1:21" ht="24.95" customHeight="1" x14ac:dyDescent="0.15">
      <c r="A23" s="295"/>
      <c r="B23" s="297"/>
      <c r="C23" s="285"/>
      <c r="D23" s="286"/>
      <c r="E23" s="286"/>
      <c r="F23" s="286"/>
      <c r="G23" s="286"/>
      <c r="H23" s="287"/>
      <c r="I23" s="48"/>
      <c r="J23" s="298"/>
      <c r="K23" s="299"/>
      <c r="L23" s="299"/>
      <c r="M23" s="299"/>
      <c r="N23" s="299"/>
      <c r="O23" s="300"/>
      <c r="P23" s="298"/>
      <c r="Q23" s="299"/>
      <c r="R23" s="299"/>
      <c r="S23" s="299"/>
      <c r="T23" s="299"/>
      <c r="U23" s="300"/>
    </row>
    <row r="24" spans="1:21" ht="24.95" customHeight="1" x14ac:dyDescent="0.15">
      <c r="A24" s="295"/>
      <c r="B24" s="267" t="s">
        <v>34</v>
      </c>
      <c r="C24" s="270"/>
      <c r="D24" s="271"/>
      <c r="E24" s="271"/>
      <c r="F24" s="271"/>
      <c r="G24" s="271"/>
      <c r="H24" s="272"/>
      <c r="I24" s="48"/>
      <c r="J24" s="273"/>
      <c r="K24" s="274"/>
      <c r="L24" s="274"/>
      <c r="M24" s="274"/>
      <c r="N24" s="274"/>
      <c r="O24" s="275"/>
      <c r="P24" s="273"/>
      <c r="Q24" s="274"/>
      <c r="R24" s="274"/>
      <c r="S24" s="274"/>
      <c r="T24" s="274"/>
      <c r="U24" s="275"/>
    </row>
    <row r="25" spans="1:21" ht="24.95" customHeight="1" x14ac:dyDescent="0.15">
      <c r="A25" s="295"/>
      <c r="B25" s="268"/>
      <c r="C25" s="276"/>
      <c r="D25" s="277"/>
      <c r="E25" s="277"/>
      <c r="F25" s="277"/>
      <c r="G25" s="277"/>
      <c r="H25" s="278"/>
      <c r="I25" s="48"/>
      <c r="J25" s="273"/>
      <c r="K25" s="274"/>
      <c r="L25" s="274"/>
      <c r="M25" s="274"/>
      <c r="N25" s="274"/>
      <c r="O25" s="275"/>
      <c r="P25" s="273"/>
      <c r="Q25" s="274"/>
      <c r="R25" s="274"/>
      <c r="S25" s="274"/>
      <c r="T25" s="274"/>
      <c r="U25" s="275"/>
    </row>
    <row r="26" spans="1:21" ht="24.95" customHeight="1" x14ac:dyDescent="0.15">
      <c r="A26" s="295"/>
      <c r="B26" s="268"/>
      <c r="C26" s="276"/>
      <c r="D26" s="277"/>
      <c r="E26" s="277"/>
      <c r="F26" s="277"/>
      <c r="G26" s="277"/>
      <c r="H26" s="278"/>
      <c r="I26" s="48"/>
      <c r="J26" s="273"/>
      <c r="K26" s="274"/>
      <c r="L26" s="274"/>
      <c r="M26" s="274"/>
      <c r="N26" s="274"/>
      <c r="O26" s="275"/>
      <c r="P26" s="273"/>
      <c r="Q26" s="274"/>
      <c r="R26" s="274"/>
      <c r="S26" s="274"/>
      <c r="T26" s="274"/>
      <c r="U26" s="275"/>
    </row>
    <row r="27" spans="1:21" ht="24.95" customHeight="1" x14ac:dyDescent="0.15">
      <c r="A27" s="295"/>
      <c r="B27" s="268"/>
      <c r="C27" s="276"/>
      <c r="D27" s="277"/>
      <c r="E27" s="277"/>
      <c r="F27" s="277"/>
      <c r="G27" s="277"/>
      <c r="H27" s="278"/>
      <c r="I27" s="48"/>
      <c r="J27" s="273"/>
      <c r="K27" s="274"/>
      <c r="L27" s="274"/>
      <c r="M27" s="274"/>
      <c r="N27" s="274"/>
      <c r="O27" s="275"/>
      <c r="P27" s="273"/>
      <c r="Q27" s="274"/>
      <c r="R27" s="274"/>
      <c r="S27" s="274"/>
      <c r="T27" s="274"/>
      <c r="U27" s="275"/>
    </row>
    <row r="28" spans="1:21" ht="24.95" customHeight="1" thickBot="1" x14ac:dyDescent="0.2">
      <c r="A28" s="296"/>
      <c r="B28" s="269"/>
      <c r="C28" s="279"/>
      <c r="D28" s="280"/>
      <c r="E28" s="280"/>
      <c r="F28" s="280"/>
      <c r="G28" s="280"/>
      <c r="H28" s="281"/>
      <c r="I28" s="48"/>
      <c r="J28" s="282"/>
      <c r="K28" s="283"/>
      <c r="L28" s="283"/>
      <c r="M28" s="283"/>
      <c r="N28" s="283"/>
      <c r="O28" s="284"/>
      <c r="P28" s="282"/>
      <c r="Q28" s="283"/>
      <c r="R28" s="283"/>
      <c r="S28" s="283"/>
      <c r="T28" s="283"/>
      <c r="U28" s="284"/>
    </row>
    <row r="29" spans="1:21" ht="13.5" customHeight="1" x14ac:dyDescent="0.15">
      <c r="A29" s="49"/>
      <c r="B29" s="49"/>
      <c r="C29" s="49"/>
      <c r="D29" s="49"/>
      <c r="E29" s="49"/>
      <c r="F29" s="49"/>
      <c r="G29" s="49"/>
      <c r="H29" s="49"/>
      <c r="I29" s="50"/>
      <c r="J29" s="50"/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</row>
  </sheetData>
  <mergeCells count="64">
    <mergeCell ref="A2:U2"/>
    <mergeCell ref="A3:H3"/>
    <mergeCell ref="J3:U3"/>
    <mergeCell ref="A4:B8"/>
    <mergeCell ref="C4:H4"/>
    <mergeCell ref="J4:O4"/>
    <mergeCell ref="P4:U4"/>
    <mergeCell ref="C5:H5"/>
    <mergeCell ref="J5:O5"/>
    <mergeCell ref="P5:U5"/>
    <mergeCell ref="C6:H6"/>
    <mergeCell ref="J6:O10"/>
    <mergeCell ref="P6:U6"/>
    <mergeCell ref="C7:H7"/>
    <mergeCell ref="P7:U7"/>
    <mergeCell ref="C8:H8"/>
    <mergeCell ref="P8:U8"/>
    <mergeCell ref="J12:O16"/>
    <mergeCell ref="P12:U16"/>
    <mergeCell ref="C13:H13"/>
    <mergeCell ref="B14:B18"/>
    <mergeCell ref="C14:H14"/>
    <mergeCell ref="C15:H15"/>
    <mergeCell ref="C16:H16"/>
    <mergeCell ref="C17:H17"/>
    <mergeCell ref="J17:O22"/>
    <mergeCell ref="P17:U17"/>
    <mergeCell ref="B9:B13"/>
    <mergeCell ref="C9:H9"/>
    <mergeCell ref="P9:U9"/>
    <mergeCell ref="C10:H10"/>
    <mergeCell ref="P10:U10"/>
    <mergeCell ref="C11:H11"/>
    <mergeCell ref="C18:H18"/>
    <mergeCell ref="P18:U22"/>
    <mergeCell ref="A19:A28"/>
    <mergeCell ref="B19:B23"/>
    <mergeCell ref="C19:H19"/>
    <mergeCell ref="C20:H20"/>
    <mergeCell ref="C21:H21"/>
    <mergeCell ref="C22:H22"/>
    <mergeCell ref="C23:H23"/>
    <mergeCell ref="J23:O23"/>
    <mergeCell ref="A9:A18"/>
    <mergeCell ref="J11:O11"/>
    <mergeCell ref="P11:U11"/>
    <mergeCell ref="C12:H12"/>
    <mergeCell ref="P23:U23"/>
    <mergeCell ref="B24:B28"/>
    <mergeCell ref="C24:H24"/>
    <mergeCell ref="J24:O24"/>
    <mergeCell ref="P24:U24"/>
    <mergeCell ref="C25:H25"/>
    <mergeCell ref="J25:O25"/>
    <mergeCell ref="P25:U25"/>
    <mergeCell ref="C26:H26"/>
    <mergeCell ref="J26:O26"/>
    <mergeCell ref="P26:U26"/>
    <mergeCell ref="C27:H27"/>
    <mergeCell ref="J27:O27"/>
    <mergeCell ref="P27:U27"/>
    <mergeCell ref="C28:H28"/>
    <mergeCell ref="J28:O28"/>
    <mergeCell ref="P28:U28"/>
  </mergeCells>
  <phoneticPr fontId="6"/>
  <dataValidations count="1">
    <dataValidation imeMode="hiragana" allowBlank="1" showInputMessage="1" showErrorMessage="1" sqref="C4:H28"/>
  </dataValidations>
  <pageMargins left="0.59055118110236227" right="0.15748031496062992" top="0.55118110236220474" bottom="0.39370078740157483" header="0.39370078740157483" footer="0.23622047244094491"/>
  <pageSetup paperSize="9" scale="73" orientation="landscape" blackAndWhite="1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3"/>
  <sheetViews>
    <sheetView showGridLines="0" view="pageBreakPreview" zoomScaleNormal="100" zoomScaleSheetLayoutView="100" workbookViewId="0">
      <selection activeCell="E9" sqref="E9:N9"/>
    </sheetView>
  </sheetViews>
  <sheetFormatPr defaultColWidth="9" defaultRowHeight="14.25" x14ac:dyDescent="0.15"/>
  <cols>
    <col min="1" max="1" width="1.5" style="53" customWidth="1"/>
    <col min="2" max="2" width="14.125" style="5" customWidth="1"/>
    <col min="3" max="3" width="6.75" style="5" customWidth="1"/>
    <col min="4" max="4" width="18.125" style="5" customWidth="1"/>
    <col min="5" max="5" width="70" style="5" customWidth="1"/>
    <col min="6" max="6" width="10.5" style="5" customWidth="1"/>
    <col min="7" max="7" width="12.125" style="6" customWidth="1"/>
    <col min="8" max="8" width="12.125" style="5" customWidth="1"/>
    <col min="9" max="10" width="10.75" style="5" customWidth="1"/>
    <col min="11" max="11" width="14.375" style="6" customWidth="1"/>
    <col min="12" max="14" width="10.5" style="6" customWidth="1"/>
    <col min="15" max="15" width="12.125" style="53" customWidth="1"/>
    <col min="16" max="16384" width="9" style="53"/>
  </cols>
  <sheetData>
    <row r="1" spans="2:14" ht="9" customHeight="1" x14ac:dyDescent="0.15"/>
    <row r="2" spans="2:14" ht="25.5" customHeight="1" x14ac:dyDescent="0.15">
      <c r="B2" s="366" t="s">
        <v>127</v>
      </c>
      <c r="D2" s="54"/>
      <c r="H2" s="6"/>
      <c r="I2" s="6"/>
      <c r="J2" s="6"/>
      <c r="L2" s="53"/>
      <c r="M2" s="53"/>
      <c r="N2" s="53"/>
    </row>
    <row r="3" spans="2:14" ht="14.25" customHeight="1" x14ac:dyDescent="0.15">
      <c r="B3" s="55" t="s">
        <v>37</v>
      </c>
      <c r="C3" s="322" t="s">
        <v>38</v>
      </c>
      <c r="D3" s="323"/>
      <c r="E3" s="324" t="s">
        <v>39</v>
      </c>
      <c r="F3" s="325"/>
      <c r="G3" s="325"/>
      <c r="H3" s="325"/>
      <c r="I3" s="325"/>
      <c r="J3" s="325"/>
      <c r="K3" s="325"/>
      <c r="L3" s="325"/>
      <c r="M3" s="325"/>
      <c r="N3" s="326"/>
    </row>
    <row r="4" spans="2:14" ht="21" customHeight="1" x14ac:dyDescent="0.15">
      <c r="B4" s="327" t="s">
        <v>40</v>
      </c>
      <c r="C4" s="330"/>
      <c r="D4" s="331"/>
      <c r="E4" s="332"/>
      <c r="F4" s="332"/>
      <c r="G4" s="332"/>
      <c r="H4" s="332"/>
      <c r="I4" s="332"/>
      <c r="J4" s="332"/>
      <c r="K4" s="332"/>
      <c r="L4" s="332"/>
      <c r="M4" s="332"/>
      <c r="N4" s="333"/>
    </row>
    <row r="5" spans="2:14" ht="21" customHeight="1" x14ac:dyDescent="0.15">
      <c r="B5" s="328"/>
      <c r="C5" s="334"/>
      <c r="D5" s="335"/>
      <c r="E5" s="336"/>
      <c r="F5" s="336"/>
      <c r="G5" s="336"/>
      <c r="H5" s="336"/>
      <c r="I5" s="336"/>
      <c r="J5" s="336"/>
      <c r="K5" s="336"/>
      <c r="L5" s="336"/>
      <c r="M5" s="336"/>
      <c r="N5" s="335"/>
    </row>
    <row r="6" spans="2:14" ht="21" customHeight="1" x14ac:dyDescent="0.15">
      <c r="B6" s="329"/>
      <c r="C6" s="337"/>
      <c r="D6" s="338"/>
      <c r="E6" s="339"/>
      <c r="F6" s="339"/>
      <c r="G6" s="339"/>
      <c r="H6" s="339"/>
      <c r="I6" s="339"/>
      <c r="J6" s="339"/>
      <c r="K6" s="339"/>
      <c r="L6" s="339"/>
      <c r="M6" s="339"/>
      <c r="N6" s="338"/>
    </row>
    <row r="7" spans="2:14" ht="21" customHeight="1" x14ac:dyDescent="0.15">
      <c r="B7" s="340" t="s">
        <v>41</v>
      </c>
      <c r="C7" s="330"/>
      <c r="D7" s="331"/>
      <c r="E7" s="332"/>
      <c r="F7" s="332"/>
      <c r="G7" s="332"/>
      <c r="H7" s="332"/>
      <c r="I7" s="332"/>
      <c r="J7" s="332"/>
      <c r="K7" s="332"/>
      <c r="L7" s="332"/>
      <c r="M7" s="332"/>
      <c r="N7" s="333"/>
    </row>
    <row r="8" spans="2:14" ht="21" customHeight="1" x14ac:dyDescent="0.15">
      <c r="B8" s="341"/>
      <c r="C8" s="334"/>
      <c r="D8" s="335"/>
      <c r="E8" s="336"/>
      <c r="F8" s="336"/>
      <c r="G8" s="336"/>
      <c r="H8" s="336"/>
      <c r="I8" s="336"/>
      <c r="J8" s="336"/>
      <c r="K8" s="336"/>
      <c r="L8" s="336"/>
      <c r="M8" s="336"/>
      <c r="N8" s="335"/>
    </row>
    <row r="9" spans="2:14" ht="21" customHeight="1" x14ac:dyDescent="0.15">
      <c r="B9" s="342"/>
      <c r="C9" s="337"/>
      <c r="D9" s="338"/>
      <c r="E9" s="339"/>
      <c r="F9" s="339"/>
      <c r="G9" s="339"/>
      <c r="H9" s="339"/>
      <c r="I9" s="339"/>
      <c r="J9" s="339"/>
      <c r="K9" s="339"/>
      <c r="L9" s="339"/>
      <c r="M9" s="339"/>
      <c r="N9" s="338"/>
    </row>
    <row r="10" spans="2:14" ht="21" customHeight="1" x14ac:dyDescent="0.15">
      <c r="B10" s="340" t="s">
        <v>42</v>
      </c>
      <c r="C10" s="330"/>
      <c r="D10" s="331"/>
      <c r="E10" s="332"/>
      <c r="F10" s="332"/>
      <c r="G10" s="332"/>
      <c r="H10" s="332"/>
      <c r="I10" s="332"/>
      <c r="J10" s="332"/>
      <c r="K10" s="332"/>
      <c r="L10" s="332"/>
      <c r="M10" s="332"/>
      <c r="N10" s="333"/>
    </row>
    <row r="11" spans="2:14" ht="21" customHeight="1" x14ac:dyDescent="0.15">
      <c r="B11" s="341"/>
      <c r="C11" s="334"/>
      <c r="D11" s="335"/>
      <c r="E11" s="336"/>
      <c r="F11" s="336"/>
      <c r="G11" s="336"/>
      <c r="H11" s="336"/>
      <c r="I11" s="336"/>
      <c r="J11" s="336"/>
      <c r="K11" s="336"/>
      <c r="L11" s="336"/>
      <c r="M11" s="336"/>
      <c r="N11" s="335"/>
    </row>
    <row r="12" spans="2:14" ht="21" customHeight="1" x14ac:dyDescent="0.15">
      <c r="B12" s="342"/>
      <c r="C12" s="337"/>
      <c r="D12" s="338"/>
      <c r="E12" s="339"/>
      <c r="F12" s="339"/>
      <c r="G12" s="339"/>
      <c r="H12" s="339"/>
      <c r="I12" s="339"/>
      <c r="J12" s="339"/>
      <c r="K12" s="339"/>
      <c r="L12" s="339"/>
      <c r="M12" s="339"/>
      <c r="N12" s="338"/>
    </row>
    <row r="13" spans="2:14" ht="21" customHeight="1" x14ac:dyDescent="0.15">
      <c r="B13" s="327" t="s">
        <v>43</v>
      </c>
      <c r="C13" s="330"/>
      <c r="D13" s="331"/>
      <c r="E13" s="332"/>
      <c r="F13" s="332"/>
      <c r="G13" s="332"/>
      <c r="H13" s="332"/>
      <c r="I13" s="332"/>
      <c r="J13" s="332"/>
      <c r="K13" s="332"/>
      <c r="L13" s="332"/>
      <c r="M13" s="332"/>
      <c r="N13" s="333"/>
    </row>
    <row r="14" spans="2:14" ht="21" customHeight="1" x14ac:dyDescent="0.15">
      <c r="B14" s="328"/>
      <c r="C14" s="334"/>
      <c r="D14" s="335"/>
      <c r="E14" s="336"/>
      <c r="F14" s="336"/>
      <c r="G14" s="336"/>
      <c r="H14" s="336"/>
      <c r="I14" s="336"/>
      <c r="J14" s="336"/>
      <c r="K14" s="336"/>
      <c r="L14" s="336"/>
      <c r="M14" s="336"/>
      <c r="N14" s="335"/>
    </row>
    <row r="15" spans="2:14" ht="21" customHeight="1" x14ac:dyDescent="0.15">
      <c r="B15" s="329"/>
      <c r="C15" s="337"/>
      <c r="D15" s="338"/>
      <c r="E15" s="339"/>
      <c r="F15" s="339"/>
      <c r="G15" s="339"/>
      <c r="H15" s="339"/>
      <c r="I15" s="339"/>
      <c r="J15" s="339"/>
      <c r="K15" s="339"/>
      <c r="L15" s="339"/>
      <c r="M15" s="339"/>
      <c r="N15" s="338"/>
    </row>
    <row r="16" spans="2:14" ht="21" customHeight="1" x14ac:dyDescent="0.15">
      <c r="B16" s="327" t="s">
        <v>15</v>
      </c>
      <c r="C16" s="330"/>
      <c r="D16" s="331"/>
      <c r="E16" s="332"/>
      <c r="F16" s="332"/>
      <c r="G16" s="332"/>
      <c r="H16" s="332"/>
      <c r="I16" s="332"/>
      <c r="J16" s="332"/>
      <c r="K16" s="332"/>
      <c r="L16" s="332"/>
      <c r="M16" s="332"/>
      <c r="N16" s="333"/>
    </row>
    <row r="17" spans="2:15" ht="21" customHeight="1" x14ac:dyDescent="0.15">
      <c r="B17" s="328"/>
      <c r="C17" s="334"/>
      <c r="D17" s="335"/>
      <c r="E17" s="336"/>
      <c r="F17" s="336"/>
      <c r="G17" s="336"/>
      <c r="H17" s="336"/>
      <c r="I17" s="336"/>
      <c r="J17" s="336"/>
      <c r="K17" s="336"/>
      <c r="L17" s="336"/>
      <c r="M17" s="336"/>
      <c r="N17" s="335"/>
    </row>
    <row r="18" spans="2:15" ht="21" customHeight="1" x14ac:dyDescent="0.15">
      <c r="B18" s="329"/>
      <c r="C18" s="337"/>
      <c r="D18" s="338"/>
      <c r="E18" s="339"/>
      <c r="F18" s="339"/>
      <c r="G18" s="339"/>
      <c r="H18" s="339"/>
      <c r="I18" s="339"/>
      <c r="J18" s="339"/>
      <c r="K18" s="339"/>
      <c r="L18" s="339"/>
      <c r="M18" s="339"/>
      <c r="N18" s="338"/>
    </row>
    <row r="19" spans="2:15" x14ac:dyDescent="0.15">
      <c r="B19" s="56" t="s">
        <v>44</v>
      </c>
      <c r="C19" s="57"/>
      <c r="D19" s="57"/>
      <c r="E19" s="58"/>
      <c r="F19" s="58"/>
      <c r="G19" s="59"/>
      <c r="H19" s="60"/>
      <c r="I19" s="60"/>
      <c r="J19" s="60"/>
      <c r="K19" s="61"/>
      <c r="L19" s="62"/>
      <c r="M19" s="62"/>
      <c r="N19" s="62"/>
      <c r="O19" s="62"/>
    </row>
    <row r="20" spans="2:15" ht="24.75" customHeight="1" x14ac:dyDescent="0.15">
      <c r="B20" s="366" t="s">
        <v>128</v>
      </c>
      <c r="N20" s="6" t="s">
        <v>0</v>
      </c>
    </row>
    <row r="21" spans="2:15" s="64" customFormat="1" ht="12.75" customHeight="1" x14ac:dyDescent="0.15">
      <c r="B21" s="353" t="s">
        <v>37</v>
      </c>
      <c r="C21" s="353" t="s">
        <v>45</v>
      </c>
      <c r="D21" s="63"/>
      <c r="E21" s="356" t="s">
        <v>46</v>
      </c>
      <c r="F21" s="359" t="s">
        <v>47</v>
      </c>
      <c r="G21" s="359" t="s">
        <v>48</v>
      </c>
      <c r="H21" s="362" t="s">
        <v>49</v>
      </c>
      <c r="I21" s="364" t="s">
        <v>50</v>
      </c>
      <c r="J21" s="345"/>
      <c r="K21" s="343" t="s">
        <v>51</v>
      </c>
      <c r="L21" s="344"/>
      <c r="M21" s="344"/>
      <c r="N21" s="345"/>
    </row>
    <row r="22" spans="2:15" s="64" customFormat="1" ht="12.75" x14ac:dyDescent="0.15">
      <c r="B22" s="354"/>
      <c r="C22" s="354"/>
      <c r="D22" s="65" t="s">
        <v>52</v>
      </c>
      <c r="E22" s="357"/>
      <c r="F22" s="360"/>
      <c r="G22" s="360"/>
      <c r="H22" s="360"/>
      <c r="I22" s="346" t="s">
        <v>53</v>
      </c>
      <c r="J22" s="348" t="s">
        <v>54</v>
      </c>
      <c r="K22" s="350" t="s">
        <v>55</v>
      </c>
      <c r="L22" s="66" t="s">
        <v>109</v>
      </c>
      <c r="M22" s="66" t="s">
        <v>110</v>
      </c>
      <c r="N22" s="67" t="s">
        <v>111</v>
      </c>
    </row>
    <row r="23" spans="2:15" s="64" customFormat="1" ht="12.75" x14ac:dyDescent="0.15">
      <c r="B23" s="355"/>
      <c r="C23" s="355"/>
      <c r="D23" s="68"/>
      <c r="E23" s="358"/>
      <c r="F23" s="361"/>
      <c r="G23" s="361"/>
      <c r="H23" s="361"/>
      <c r="I23" s="347"/>
      <c r="J23" s="349"/>
      <c r="K23" s="351"/>
      <c r="L23" s="69" t="s">
        <v>112</v>
      </c>
      <c r="M23" s="69" t="s">
        <v>113</v>
      </c>
      <c r="N23" s="70" t="s">
        <v>114</v>
      </c>
    </row>
    <row r="24" spans="2:15" s="64" customFormat="1" ht="21" customHeight="1" x14ac:dyDescent="0.15">
      <c r="B24" s="327" t="s">
        <v>40</v>
      </c>
      <c r="C24" s="71" t="s">
        <v>56</v>
      </c>
      <c r="D24" s="72"/>
      <c r="E24" s="73"/>
      <c r="F24" s="72"/>
      <c r="G24" s="74"/>
      <c r="H24" s="74"/>
      <c r="I24" s="75"/>
      <c r="J24" s="76"/>
      <c r="K24" s="77"/>
      <c r="L24" s="78"/>
      <c r="M24" s="78"/>
      <c r="N24" s="79"/>
    </row>
    <row r="25" spans="2:15" s="64" customFormat="1" ht="21" customHeight="1" x14ac:dyDescent="0.15">
      <c r="B25" s="352"/>
      <c r="C25" s="80" t="s">
        <v>57</v>
      </c>
      <c r="D25" s="81"/>
      <c r="E25" s="82"/>
      <c r="F25" s="81"/>
      <c r="G25" s="83"/>
      <c r="H25" s="83"/>
      <c r="I25" s="84"/>
      <c r="J25" s="85"/>
      <c r="K25" s="86"/>
      <c r="L25" s="87"/>
      <c r="M25" s="87"/>
      <c r="N25" s="88"/>
    </row>
    <row r="26" spans="2:15" s="64" customFormat="1" ht="21" customHeight="1" x14ac:dyDescent="0.15">
      <c r="B26" s="352"/>
      <c r="C26" s="89" t="s">
        <v>58</v>
      </c>
      <c r="D26" s="90"/>
      <c r="E26" s="91"/>
      <c r="F26" s="90"/>
      <c r="G26" s="92"/>
      <c r="H26" s="92"/>
      <c r="I26" s="93"/>
      <c r="J26" s="94"/>
      <c r="K26" s="95"/>
      <c r="L26" s="96"/>
      <c r="M26" s="96"/>
      <c r="N26" s="97"/>
    </row>
    <row r="27" spans="2:15" s="64" customFormat="1" ht="21" customHeight="1" x14ac:dyDescent="0.15">
      <c r="B27" s="327" t="s">
        <v>59</v>
      </c>
      <c r="C27" s="71" t="s">
        <v>60</v>
      </c>
      <c r="D27" s="98"/>
      <c r="E27" s="99"/>
      <c r="F27" s="100"/>
      <c r="G27" s="101"/>
      <c r="H27" s="101"/>
      <c r="I27" s="102"/>
      <c r="J27" s="103"/>
      <c r="K27" s="101"/>
      <c r="L27" s="104"/>
      <c r="M27" s="104"/>
      <c r="N27" s="105"/>
    </row>
    <row r="28" spans="2:15" s="64" customFormat="1" ht="21" customHeight="1" x14ac:dyDescent="0.15">
      <c r="B28" s="352"/>
      <c r="C28" s="80" t="s">
        <v>61</v>
      </c>
      <c r="D28" s="106"/>
      <c r="E28" s="107"/>
      <c r="F28" s="106"/>
      <c r="G28" s="108"/>
      <c r="H28" s="108"/>
      <c r="I28" s="109"/>
      <c r="J28" s="110"/>
      <c r="K28" s="108"/>
      <c r="L28" s="111"/>
      <c r="M28" s="111"/>
      <c r="N28" s="112"/>
    </row>
    <row r="29" spans="2:15" s="64" customFormat="1" ht="21" customHeight="1" x14ac:dyDescent="0.15">
      <c r="B29" s="352"/>
      <c r="C29" s="89" t="s">
        <v>62</v>
      </c>
      <c r="D29" s="113"/>
      <c r="E29" s="114"/>
      <c r="F29" s="106"/>
      <c r="G29" s="108"/>
      <c r="H29" s="108"/>
      <c r="I29" s="109"/>
      <c r="J29" s="110"/>
      <c r="K29" s="115"/>
      <c r="L29" s="116"/>
      <c r="M29" s="116"/>
      <c r="N29" s="117"/>
    </row>
    <row r="30" spans="2:15" s="64" customFormat="1" ht="21" customHeight="1" x14ac:dyDescent="0.15">
      <c r="B30" s="327" t="s">
        <v>63</v>
      </c>
      <c r="C30" s="71" t="s">
        <v>64</v>
      </c>
      <c r="D30" s="118"/>
      <c r="E30" s="99"/>
      <c r="F30" s="119"/>
      <c r="G30" s="120"/>
      <c r="H30" s="120"/>
      <c r="I30" s="121"/>
      <c r="J30" s="122"/>
      <c r="K30" s="123"/>
      <c r="L30" s="124"/>
      <c r="M30" s="124"/>
      <c r="N30" s="125"/>
    </row>
    <row r="31" spans="2:15" s="64" customFormat="1" ht="21" customHeight="1" x14ac:dyDescent="0.15">
      <c r="B31" s="328"/>
      <c r="C31" s="80" t="s">
        <v>65</v>
      </c>
      <c r="D31" s="106"/>
      <c r="E31" s="107"/>
      <c r="F31" s="126"/>
      <c r="G31" s="108"/>
      <c r="H31" s="108"/>
      <c r="I31" s="127"/>
      <c r="J31" s="128"/>
      <c r="K31" s="108"/>
      <c r="L31" s="111"/>
      <c r="M31" s="111"/>
      <c r="N31" s="112"/>
    </row>
    <row r="32" spans="2:15" s="64" customFormat="1" ht="21.75" customHeight="1" x14ac:dyDescent="0.15">
      <c r="B32" s="352"/>
      <c r="C32" s="80" t="s">
        <v>66</v>
      </c>
      <c r="D32" s="113"/>
      <c r="E32" s="129"/>
      <c r="F32" s="126"/>
      <c r="G32" s="108"/>
      <c r="H32" s="108"/>
      <c r="I32" s="127"/>
      <c r="J32" s="128"/>
      <c r="K32" s="108"/>
      <c r="L32" s="111"/>
      <c r="M32" s="111"/>
      <c r="N32" s="112"/>
    </row>
    <row r="33" spans="2:15" s="64" customFormat="1" ht="21" customHeight="1" x14ac:dyDescent="0.15">
      <c r="B33" s="327" t="s">
        <v>43</v>
      </c>
      <c r="C33" s="71" t="s">
        <v>67</v>
      </c>
      <c r="D33" s="130"/>
      <c r="E33" s="131"/>
      <c r="F33" s="119"/>
      <c r="G33" s="74"/>
      <c r="H33" s="74"/>
      <c r="I33" s="121"/>
      <c r="J33" s="122"/>
      <c r="K33" s="120"/>
      <c r="L33" s="132"/>
      <c r="M33" s="132"/>
      <c r="N33" s="133"/>
    </row>
    <row r="34" spans="2:15" s="64" customFormat="1" ht="21" customHeight="1" x14ac:dyDescent="0.15">
      <c r="B34" s="352"/>
      <c r="C34" s="80" t="s">
        <v>68</v>
      </c>
      <c r="D34" s="81"/>
      <c r="E34" s="82"/>
      <c r="F34" s="126"/>
      <c r="G34" s="83"/>
      <c r="H34" s="83"/>
      <c r="I34" s="127"/>
      <c r="J34" s="128"/>
      <c r="K34" s="108"/>
      <c r="L34" s="111"/>
      <c r="M34" s="111"/>
      <c r="N34" s="112"/>
    </row>
    <row r="35" spans="2:15" s="64" customFormat="1" ht="21" customHeight="1" x14ac:dyDescent="0.15">
      <c r="B35" s="363"/>
      <c r="C35" s="89" t="s">
        <v>69</v>
      </c>
      <c r="D35" s="90"/>
      <c r="E35" s="91"/>
      <c r="F35" s="134"/>
      <c r="G35" s="92"/>
      <c r="H35" s="92"/>
      <c r="I35" s="135"/>
      <c r="J35" s="136"/>
      <c r="K35" s="115"/>
      <c r="L35" s="116"/>
      <c r="M35" s="116"/>
      <c r="N35" s="117"/>
    </row>
    <row r="36" spans="2:15" s="64" customFormat="1" ht="21" customHeight="1" x14ac:dyDescent="0.15">
      <c r="B36" s="328" t="s">
        <v>15</v>
      </c>
      <c r="C36" s="71" t="s">
        <v>70</v>
      </c>
      <c r="D36" s="130"/>
      <c r="E36" s="73"/>
      <c r="F36" s="72"/>
      <c r="G36" s="74"/>
      <c r="H36" s="74"/>
      <c r="I36" s="75"/>
      <c r="J36" s="76"/>
      <c r="K36" s="120"/>
      <c r="L36" s="132"/>
      <c r="M36" s="132"/>
      <c r="N36" s="133"/>
    </row>
    <row r="37" spans="2:15" s="64" customFormat="1" ht="21" customHeight="1" x14ac:dyDescent="0.15">
      <c r="B37" s="352"/>
      <c r="C37" s="80" t="s">
        <v>71</v>
      </c>
      <c r="D37" s="81"/>
      <c r="E37" s="82"/>
      <c r="F37" s="137"/>
      <c r="G37" s="138"/>
      <c r="H37" s="138"/>
      <c r="I37" s="139"/>
      <c r="J37" s="140"/>
      <c r="K37" s="101"/>
      <c r="L37" s="104"/>
      <c r="M37" s="104"/>
      <c r="N37" s="105"/>
    </row>
    <row r="38" spans="2:15" s="64" customFormat="1" ht="21" customHeight="1" x14ac:dyDescent="0.15">
      <c r="B38" s="363"/>
      <c r="C38" s="89" t="s">
        <v>72</v>
      </c>
      <c r="D38" s="90"/>
      <c r="E38" s="91"/>
      <c r="F38" s="90"/>
      <c r="G38" s="92"/>
      <c r="H38" s="92"/>
      <c r="I38" s="93"/>
      <c r="J38" s="94"/>
      <c r="K38" s="115"/>
      <c r="L38" s="116"/>
      <c r="M38" s="116"/>
      <c r="N38" s="117"/>
    </row>
    <row r="39" spans="2:15" x14ac:dyDescent="0.15">
      <c r="B39" s="56" t="s">
        <v>44</v>
      </c>
      <c r="F39" s="6"/>
      <c r="G39" s="5"/>
      <c r="J39" s="6"/>
      <c r="N39" s="53"/>
    </row>
    <row r="40" spans="2:15" ht="22.5" customHeight="1" x14ac:dyDescent="0.15">
      <c r="B40" s="366" t="s">
        <v>129</v>
      </c>
      <c r="G40" s="5"/>
      <c r="J40" s="6"/>
      <c r="N40" s="53"/>
    </row>
    <row r="41" spans="2:15" ht="21" customHeight="1" x14ac:dyDescent="0.15">
      <c r="B41" s="141" t="s">
        <v>73</v>
      </c>
      <c r="C41" s="142"/>
      <c r="D41" s="142"/>
      <c r="E41" s="143" t="s">
        <v>74</v>
      </c>
      <c r="F41" s="142"/>
      <c r="G41" s="142"/>
      <c r="H41" s="142"/>
      <c r="I41" s="142"/>
      <c r="J41" s="144"/>
      <c r="K41" s="144"/>
      <c r="L41" s="144"/>
      <c r="M41" s="144"/>
      <c r="N41" s="144"/>
      <c r="O41" s="145"/>
    </row>
    <row r="42" spans="2:15" ht="21" customHeight="1" x14ac:dyDescent="0.15">
      <c r="B42" s="146" t="s">
        <v>75</v>
      </c>
      <c r="C42" s="147"/>
      <c r="D42" s="147"/>
      <c r="E42" s="148" t="s">
        <v>76</v>
      </c>
      <c r="F42" s="147"/>
      <c r="G42" s="147"/>
      <c r="H42" s="147"/>
      <c r="I42" s="147"/>
      <c r="J42" s="149"/>
      <c r="K42" s="149"/>
      <c r="L42" s="149"/>
      <c r="M42" s="149"/>
      <c r="N42" s="149"/>
      <c r="O42" s="145"/>
    </row>
    <row r="43" spans="2:15" ht="21" customHeight="1" x14ac:dyDescent="0.15">
      <c r="B43" s="150" t="s">
        <v>77</v>
      </c>
      <c r="C43" s="151"/>
      <c r="D43" s="151"/>
      <c r="E43" s="152" t="s">
        <v>76</v>
      </c>
      <c r="F43" s="151"/>
      <c r="G43" s="151"/>
      <c r="H43" s="151"/>
      <c r="I43" s="151"/>
      <c r="J43" s="153"/>
      <c r="K43" s="153"/>
      <c r="L43" s="153"/>
      <c r="M43" s="153"/>
      <c r="N43" s="153"/>
      <c r="O43" s="145"/>
    </row>
  </sheetData>
  <mergeCells count="53">
    <mergeCell ref="B27:B29"/>
    <mergeCell ref="B30:B32"/>
    <mergeCell ref="B33:B35"/>
    <mergeCell ref="B36:B38"/>
    <mergeCell ref="I21:J21"/>
    <mergeCell ref="K21:N21"/>
    <mergeCell ref="I22:I23"/>
    <mergeCell ref="J22:J23"/>
    <mergeCell ref="K22:K23"/>
    <mergeCell ref="B24:B26"/>
    <mergeCell ref="B21:B23"/>
    <mergeCell ref="C21:C23"/>
    <mergeCell ref="E21:E23"/>
    <mergeCell ref="F21:F23"/>
    <mergeCell ref="G21:G23"/>
    <mergeCell ref="H21:H23"/>
    <mergeCell ref="B16:B18"/>
    <mergeCell ref="C16:D16"/>
    <mergeCell ref="E16:N16"/>
    <mergeCell ref="C17:D17"/>
    <mergeCell ref="E17:N17"/>
    <mergeCell ref="C18:D18"/>
    <mergeCell ref="E18:N18"/>
    <mergeCell ref="B13:B15"/>
    <mergeCell ref="C13:D13"/>
    <mergeCell ref="E13:N13"/>
    <mergeCell ref="C14:D14"/>
    <mergeCell ref="E14:N14"/>
    <mergeCell ref="C15:D15"/>
    <mergeCell ref="E15:N15"/>
    <mergeCell ref="B10:B12"/>
    <mergeCell ref="C10:D10"/>
    <mergeCell ref="E10:N10"/>
    <mergeCell ref="C11:D11"/>
    <mergeCell ref="E11:N11"/>
    <mergeCell ref="C12:D12"/>
    <mergeCell ref="E12:N12"/>
    <mergeCell ref="B7:B9"/>
    <mergeCell ref="C7:D7"/>
    <mergeCell ref="E7:N7"/>
    <mergeCell ref="C8:D8"/>
    <mergeCell ref="E8:N8"/>
    <mergeCell ref="C9:D9"/>
    <mergeCell ref="E9:N9"/>
    <mergeCell ref="C3:D3"/>
    <mergeCell ref="E3:N3"/>
    <mergeCell ref="B4:B6"/>
    <mergeCell ref="C4:D4"/>
    <mergeCell ref="E4:N4"/>
    <mergeCell ref="C5:D5"/>
    <mergeCell ref="E5:N5"/>
    <mergeCell ref="C6:D6"/>
    <mergeCell ref="E6:N6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9" scale="66" orientation="landscape" cellComments="asDisplayed" r:id="rId1"/>
  <headerFooter scaleWithDoc="0"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Z70"/>
  <sheetViews>
    <sheetView showGridLines="0" view="pageBreakPreview" zoomScaleNormal="100" zoomScaleSheetLayoutView="100" workbookViewId="0">
      <selection activeCell="D11" sqref="D11:D12"/>
    </sheetView>
  </sheetViews>
  <sheetFormatPr defaultColWidth="9" defaultRowHeight="12.75" x14ac:dyDescent="0.15"/>
  <cols>
    <col min="1" max="1" width="1.5" style="5" customWidth="1"/>
    <col min="2" max="2" width="2.5" style="5" customWidth="1"/>
    <col min="3" max="3" width="30" style="5" customWidth="1"/>
    <col min="4" max="6" width="14" style="5" customWidth="1"/>
    <col min="7" max="10" width="14" style="6" customWidth="1"/>
    <col min="11" max="11" width="60.25" style="5" customWidth="1"/>
    <col min="12" max="12" width="1.375" style="5" customWidth="1"/>
    <col min="13" max="23" width="9" style="5"/>
    <col min="24" max="26" width="9" style="259"/>
    <col min="27" max="16384" width="9" style="5"/>
  </cols>
  <sheetData>
    <row r="1" spans="2:11" ht="9" customHeight="1" x14ac:dyDescent="0.15"/>
    <row r="2" spans="2:11" ht="30.75" customHeight="1" x14ac:dyDescent="0.15">
      <c r="B2" s="366" t="s">
        <v>126</v>
      </c>
      <c r="C2" s="365"/>
      <c r="J2" s="8"/>
      <c r="K2" s="8" t="s">
        <v>0</v>
      </c>
    </row>
    <row r="3" spans="2:11" x14ac:dyDescent="0.15">
      <c r="B3" s="9"/>
      <c r="C3" s="154"/>
      <c r="D3" s="155" t="s">
        <v>115</v>
      </c>
      <c r="E3" s="156" t="s">
        <v>115</v>
      </c>
      <c r="F3" s="157" t="s">
        <v>115</v>
      </c>
      <c r="G3" s="156" t="s">
        <v>116</v>
      </c>
      <c r="H3" s="156" t="s">
        <v>109</v>
      </c>
      <c r="I3" s="156" t="s">
        <v>110</v>
      </c>
      <c r="J3" s="157" t="s">
        <v>111</v>
      </c>
      <c r="K3" s="362" t="s">
        <v>1</v>
      </c>
    </row>
    <row r="4" spans="2:11" x14ac:dyDescent="0.15">
      <c r="B4" s="10"/>
      <c r="C4" s="158"/>
      <c r="D4" s="159" t="s">
        <v>117</v>
      </c>
      <c r="E4" s="160" t="s">
        <v>118</v>
      </c>
      <c r="F4" s="161" t="s">
        <v>119</v>
      </c>
      <c r="G4" s="160" t="s">
        <v>120</v>
      </c>
      <c r="H4" s="160" t="s">
        <v>112</v>
      </c>
      <c r="I4" s="160" t="s">
        <v>113</v>
      </c>
      <c r="J4" s="161" t="s">
        <v>114</v>
      </c>
      <c r="K4" s="361"/>
    </row>
    <row r="5" spans="2:11" x14ac:dyDescent="0.15">
      <c r="B5" s="43" t="s">
        <v>8</v>
      </c>
      <c r="C5" s="38"/>
      <c r="D5" s="162">
        <v>0</v>
      </c>
      <c r="E5" s="163">
        <v>0</v>
      </c>
      <c r="F5" s="164">
        <v>0</v>
      </c>
      <c r="G5" s="165">
        <v>0</v>
      </c>
      <c r="H5" s="165">
        <v>0</v>
      </c>
      <c r="I5" s="166"/>
      <c r="J5" s="167"/>
      <c r="K5" s="12"/>
    </row>
    <row r="6" spans="2:11" x14ac:dyDescent="0.15">
      <c r="B6" s="39"/>
      <c r="C6" s="40" t="s">
        <v>78</v>
      </c>
      <c r="D6" s="168">
        <v>0</v>
      </c>
      <c r="E6" s="169">
        <v>0</v>
      </c>
      <c r="F6" s="170">
        <v>0</v>
      </c>
      <c r="G6" s="171">
        <v>0</v>
      </c>
      <c r="H6" s="171">
        <v>0</v>
      </c>
      <c r="I6" s="172"/>
      <c r="J6" s="173"/>
      <c r="K6" s="19"/>
    </row>
    <row r="7" spans="2:11" x14ac:dyDescent="0.15">
      <c r="B7" s="41"/>
      <c r="C7" s="42" t="s">
        <v>79</v>
      </c>
      <c r="D7" s="174">
        <v>0</v>
      </c>
      <c r="E7" s="175">
        <v>0</v>
      </c>
      <c r="F7" s="176">
        <v>0</v>
      </c>
      <c r="G7" s="177">
        <v>0</v>
      </c>
      <c r="H7" s="177">
        <v>0</v>
      </c>
      <c r="I7" s="178"/>
      <c r="J7" s="179"/>
      <c r="K7" s="13"/>
    </row>
    <row r="8" spans="2:11" x14ac:dyDescent="0.15">
      <c r="B8" s="41"/>
      <c r="C8" s="31" t="s">
        <v>80</v>
      </c>
      <c r="D8" s="174">
        <v>0</v>
      </c>
      <c r="E8" s="175">
        <v>0</v>
      </c>
      <c r="F8" s="176">
        <v>0</v>
      </c>
      <c r="G8" s="177">
        <v>0</v>
      </c>
      <c r="H8" s="177">
        <v>0</v>
      </c>
      <c r="I8" s="178"/>
      <c r="J8" s="179"/>
      <c r="K8" s="13"/>
    </row>
    <row r="9" spans="2:11" x14ac:dyDescent="0.15">
      <c r="B9" s="41"/>
      <c r="C9" s="31" t="s">
        <v>81</v>
      </c>
      <c r="D9" s="174">
        <v>0</v>
      </c>
      <c r="E9" s="175">
        <v>0</v>
      </c>
      <c r="F9" s="176">
        <v>0</v>
      </c>
      <c r="G9" s="177">
        <v>0</v>
      </c>
      <c r="H9" s="177">
        <v>0</v>
      </c>
      <c r="I9" s="178"/>
      <c r="J9" s="179"/>
      <c r="K9" s="13"/>
    </row>
    <row r="10" spans="2:11" x14ac:dyDescent="0.15">
      <c r="B10" s="41"/>
      <c r="C10" s="180" t="s">
        <v>82</v>
      </c>
      <c r="D10" s="174">
        <v>0</v>
      </c>
      <c r="E10" s="175">
        <v>0</v>
      </c>
      <c r="F10" s="176">
        <v>0</v>
      </c>
      <c r="G10" s="177">
        <v>0</v>
      </c>
      <c r="H10" s="177">
        <v>0</v>
      </c>
      <c r="I10" s="178"/>
      <c r="J10" s="179"/>
      <c r="K10" s="13"/>
    </row>
    <row r="11" spans="2:11" x14ac:dyDescent="0.15">
      <c r="B11" s="41"/>
      <c r="C11" s="180" t="s">
        <v>83</v>
      </c>
      <c r="D11" s="174">
        <v>0</v>
      </c>
      <c r="E11" s="175">
        <v>0</v>
      </c>
      <c r="F11" s="176">
        <v>0</v>
      </c>
      <c r="G11" s="177">
        <v>0</v>
      </c>
      <c r="H11" s="177">
        <v>0</v>
      </c>
      <c r="I11" s="178"/>
      <c r="J11" s="179"/>
      <c r="K11" s="13"/>
    </row>
    <row r="12" spans="2:11" x14ac:dyDescent="0.15">
      <c r="B12" s="41"/>
      <c r="C12" s="181" t="s">
        <v>84</v>
      </c>
      <c r="D12" s="174">
        <v>0</v>
      </c>
      <c r="E12" s="175">
        <v>0</v>
      </c>
      <c r="F12" s="176">
        <v>0</v>
      </c>
      <c r="G12" s="177">
        <v>0</v>
      </c>
      <c r="H12" s="177">
        <v>0</v>
      </c>
      <c r="I12" s="178"/>
      <c r="J12" s="179"/>
      <c r="K12" s="13"/>
    </row>
    <row r="13" spans="2:11" x14ac:dyDescent="0.15">
      <c r="B13" s="41"/>
      <c r="C13" s="31"/>
      <c r="D13" s="182">
        <v>0</v>
      </c>
      <c r="E13" s="183">
        <v>0</v>
      </c>
      <c r="F13" s="184">
        <v>0</v>
      </c>
      <c r="G13" s="185">
        <v>0</v>
      </c>
      <c r="H13" s="185">
        <v>0</v>
      </c>
      <c r="I13" s="186"/>
      <c r="J13" s="187"/>
      <c r="K13" s="14"/>
    </row>
    <row r="14" spans="2:11" x14ac:dyDescent="0.15">
      <c r="B14" s="43" t="s">
        <v>9</v>
      </c>
      <c r="C14" s="38"/>
      <c r="D14" s="188">
        <f t="shared" ref="D14:J14" si="0">SUM(D6:D13)</f>
        <v>0</v>
      </c>
      <c r="E14" s="189">
        <f t="shared" si="0"/>
        <v>0</v>
      </c>
      <c r="F14" s="190">
        <f t="shared" si="0"/>
        <v>0</v>
      </c>
      <c r="G14" s="191">
        <f t="shared" si="0"/>
        <v>0</v>
      </c>
      <c r="H14" s="191">
        <f t="shared" si="0"/>
        <v>0</v>
      </c>
      <c r="I14" s="191">
        <f t="shared" si="0"/>
        <v>0</v>
      </c>
      <c r="J14" s="192">
        <f t="shared" si="0"/>
        <v>0</v>
      </c>
      <c r="K14" s="193"/>
    </row>
    <row r="15" spans="2:11" x14ac:dyDescent="0.15">
      <c r="B15" s="10" t="s">
        <v>10</v>
      </c>
      <c r="C15" s="44"/>
      <c r="D15" s="194">
        <f t="shared" ref="D15:J15" si="1">+D5-D14</f>
        <v>0</v>
      </c>
      <c r="E15" s="195">
        <f t="shared" si="1"/>
        <v>0</v>
      </c>
      <c r="F15" s="196">
        <f t="shared" si="1"/>
        <v>0</v>
      </c>
      <c r="G15" s="195">
        <f t="shared" si="1"/>
        <v>0</v>
      </c>
      <c r="H15" s="195">
        <f t="shared" si="1"/>
        <v>0</v>
      </c>
      <c r="I15" s="195">
        <f t="shared" si="1"/>
        <v>0</v>
      </c>
      <c r="J15" s="196">
        <f t="shared" si="1"/>
        <v>0</v>
      </c>
      <c r="K15" s="17"/>
    </row>
    <row r="16" spans="2:11" x14ac:dyDescent="0.15">
      <c r="B16" s="10" t="s">
        <v>11</v>
      </c>
      <c r="C16" s="44"/>
      <c r="D16" s="197" t="e">
        <f t="shared" ref="D16:J16" si="2">+D15/D5</f>
        <v>#DIV/0!</v>
      </c>
      <c r="E16" s="198" t="e">
        <f t="shared" si="2"/>
        <v>#DIV/0!</v>
      </c>
      <c r="F16" s="199" t="e">
        <f t="shared" si="2"/>
        <v>#DIV/0!</v>
      </c>
      <c r="G16" s="198" t="e">
        <f t="shared" si="2"/>
        <v>#DIV/0!</v>
      </c>
      <c r="H16" s="198" t="e">
        <f t="shared" si="2"/>
        <v>#DIV/0!</v>
      </c>
      <c r="I16" s="198" t="e">
        <f t="shared" si="2"/>
        <v>#DIV/0!</v>
      </c>
      <c r="J16" s="199" t="e">
        <f t="shared" si="2"/>
        <v>#DIV/0!</v>
      </c>
      <c r="K16" s="18"/>
    </row>
    <row r="17" spans="2:11" x14ac:dyDescent="0.15">
      <c r="B17" s="39"/>
      <c r="C17" s="40" t="s">
        <v>85</v>
      </c>
      <c r="D17" s="168">
        <v>0</v>
      </c>
      <c r="E17" s="169">
        <v>0</v>
      </c>
      <c r="F17" s="170">
        <v>0</v>
      </c>
      <c r="G17" s="171">
        <v>0</v>
      </c>
      <c r="H17" s="171">
        <v>0</v>
      </c>
      <c r="I17" s="172"/>
      <c r="J17" s="173"/>
      <c r="K17" s="19"/>
    </row>
    <row r="18" spans="2:11" x14ac:dyDescent="0.15">
      <c r="B18" s="41"/>
      <c r="C18" s="42" t="s">
        <v>86</v>
      </c>
      <c r="D18" s="174">
        <v>0</v>
      </c>
      <c r="E18" s="175">
        <v>0</v>
      </c>
      <c r="F18" s="176">
        <v>0</v>
      </c>
      <c r="G18" s="177">
        <v>0</v>
      </c>
      <c r="H18" s="177">
        <v>0</v>
      </c>
      <c r="I18" s="178"/>
      <c r="J18" s="179"/>
      <c r="K18" s="13"/>
    </row>
    <row r="19" spans="2:11" x14ac:dyDescent="0.15">
      <c r="B19" s="41"/>
      <c r="C19" s="31" t="s">
        <v>81</v>
      </c>
      <c r="D19" s="174">
        <v>0</v>
      </c>
      <c r="E19" s="175">
        <v>0</v>
      </c>
      <c r="F19" s="176">
        <v>0</v>
      </c>
      <c r="G19" s="177">
        <v>0</v>
      </c>
      <c r="H19" s="177">
        <v>0</v>
      </c>
      <c r="I19" s="178"/>
      <c r="J19" s="179"/>
      <c r="K19" s="13"/>
    </row>
    <row r="20" spans="2:11" x14ac:dyDescent="0.15">
      <c r="B20" s="41"/>
      <c r="C20" s="42" t="s">
        <v>87</v>
      </c>
      <c r="D20" s="174">
        <v>0</v>
      </c>
      <c r="E20" s="175">
        <v>0</v>
      </c>
      <c r="F20" s="176">
        <v>0</v>
      </c>
      <c r="G20" s="177">
        <v>0</v>
      </c>
      <c r="H20" s="177">
        <v>0</v>
      </c>
      <c r="I20" s="178"/>
      <c r="J20" s="179"/>
      <c r="K20" s="13"/>
    </row>
    <row r="21" spans="2:11" x14ac:dyDescent="0.15">
      <c r="B21" s="41"/>
      <c r="C21" s="181" t="s">
        <v>84</v>
      </c>
      <c r="D21" s="174">
        <v>0</v>
      </c>
      <c r="E21" s="175">
        <v>0</v>
      </c>
      <c r="F21" s="176">
        <v>0</v>
      </c>
      <c r="G21" s="177">
        <v>0</v>
      </c>
      <c r="H21" s="177">
        <v>0</v>
      </c>
      <c r="I21" s="178"/>
      <c r="J21" s="179"/>
      <c r="K21" s="13"/>
    </row>
    <row r="22" spans="2:11" x14ac:dyDescent="0.15">
      <c r="B22" s="41"/>
      <c r="C22" s="31"/>
      <c r="D22" s="200">
        <v>0</v>
      </c>
      <c r="E22" s="201">
        <v>0</v>
      </c>
      <c r="F22" s="202">
        <v>0</v>
      </c>
      <c r="G22" s="203">
        <v>0</v>
      </c>
      <c r="H22" s="203">
        <v>0</v>
      </c>
      <c r="I22" s="204"/>
      <c r="J22" s="205"/>
      <c r="K22" s="14"/>
    </row>
    <row r="23" spans="2:11" x14ac:dyDescent="0.15">
      <c r="B23" s="11" t="s">
        <v>2</v>
      </c>
      <c r="C23" s="38"/>
      <c r="D23" s="162">
        <f>SUM(D17:D22)</f>
        <v>0</v>
      </c>
      <c r="E23" s="163">
        <f t="shared" ref="E23:J23" si="3">SUM(E17:E22)</f>
        <v>0</v>
      </c>
      <c r="F23" s="164">
        <f t="shared" si="3"/>
        <v>0</v>
      </c>
      <c r="G23" s="165">
        <f t="shared" si="3"/>
        <v>0</v>
      </c>
      <c r="H23" s="165">
        <f t="shared" si="3"/>
        <v>0</v>
      </c>
      <c r="I23" s="165">
        <f t="shared" si="3"/>
        <v>0</v>
      </c>
      <c r="J23" s="206">
        <f t="shared" si="3"/>
        <v>0</v>
      </c>
      <c r="K23" s="207"/>
    </row>
    <row r="24" spans="2:11" x14ac:dyDescent="0.15">
      <c r="B24" s="10" t="s">
        <v>12</v>
      </c>
      <c r="C24" s="44"/>
      <c r="D24" s="194">
        <f t="shared" ref="D24:J24" si="4">+D15-D23</f>
        <v>0</v>
      </c>
      <c r="E24" s="195">
        <f t="shared" si="4"/>
        <v>0</v>
      </c>
      <c r="F24" s="196">
        <f t="shared" si="4"/>
        <v>0</v>
      </c>
      <c r="G24" s="195">
        <f t="shared" si="4"/>
        <v>0</v>
      </c>
      <c r="H24" s="195">
        <f t="shared" si="4"/>
        <v>0</v>
      </c>
      <c r="I24" s="195">
        <f t="shared" si="4"/>
        <v>0</v>
      </c>
      <c r="J24" s="196">
        <f t="shared" si="4"/>
        <v>0</v>
      </c>
      <c r="K24" s="17"/>
    </row>
    <row r="25" spans="2:11" x14ac:dyDescent="0.15">
      <c r="B25" s="10" t="s">
        <v>13</v>
      </c>
      <c r="C25" s="44"/>
      <c r="D25" s="197" t="e">
        <f t="shared" ref="D25:J25" si="5">+D24/D5</f>
        <v>#DIV/0!</v>
      </c>
      <c r="E25" s="198" t="e">
        <f t="shared" si="5"/>
        <v>#DIV/0!</v>
      </c>
      <c r="F25" s="199" t="e">
        <f t="shared" si="5"/>
        <v>#DIV/0!</v>
      </c>
      <c r="G25" s="198" t="e">
        <f t="shared" si="5"/>
        <v>#DIV/0!</v>
      </c>
      <c r="H25" s="198" t="e">
        <f t="shared" si="5"/>
        <v>#DIV/0!</v>
      </c>
      <c r="I25" s="198" t="e">
        <f t="shared" si="5"/>
        <v>#DIV/0!</v>
      </c>
      <c r="J25" s="199" t="e">
        <f t="shared" si="5"/>
        <v>#DIV/0!</v>
      </c>
      <c r="K25" s="18"/>
    </row>
    <row r="26" spans="2:11" x14ac:dyDescent="0.15">
      <c r="B26" s="41"/>
      <c r="C26" s="45" t="s">
        <v>14</v>
      </c>
      <c r="D26" s="182">
        <v>0</v>
      </c>
      <c r="E26" s="183">
        <v>0</v>
      </c>
      <c r="F26" s="184">
        <v>0</v>
      </c>
      <c r="G26" s="185">
        <v>0</v>
      </c>
      <c r="H26" s="185">
        <v>0</v>
      </c>
      <c r="I26" s="186"/>
      <c r="J26" s="187"/>
      <c r="K26" s="14"/>
    </row>
    <row r="27" spans="2:11" x14ac:dyDescent="0.15">
      <c r="B27" s="41"/>
      <c r="C27" s="33" t="s">
        <v>15</v>
      </c>
      <c r="D27" s="200">
        <v>0</v>
      </c>
      <c r="E27" s="201">
        <v>0</v>
      </c>
      <c r="F27" s="202">
        <v>0</v>
      </c>
      <c r="G27" s="203">
        <v>0</v>
      </c>
      <c r="H27" s="203">
        <v>0</v>
      </c>
      <c r="I27" s="204"/>
      <c r="J27" s="205"/>
      <c r="K27" s="15"/>
    </row>
    <row r="28" spans="2:11" x14ac:dyDescent="0.15">
      <c r="B28" s="43" t="s">
        <v>16</v>
      </c>
      <c r="C28" s="38"/>
      <c r="D28" s="162">
        <f>SUM(D26:D27)</f>
        <v>0</v>
      </c>
      <c r="E28" s="163">
        <f t="shared" ref="E28:J28" si="6">SUM(E26:E27)</f>
        <v>0</v>
      </c>
      <c r="F28" s="164">
        <f t="shared" si="6"/>
        <v>0</v>
      </c>
      <c r="G28" s="165">
        <f t="shared" si="6"/>
        <v>0</v>
      </c>
      <c r="H28" s="165">
        <f t="shared" si="6"/>
        <v>0</v>
      </c>
      <c r="I28" s="165">
        <f t="shared" si="6"/>
        <v>0</v>
      </c>
      <c r="J28" s="206">
        <f t="shared" si="6"/>
        <v>0</v>
      </c>
      <c r="K28" s="12"/>
    </row>
    <row r="29" spans="2:11" x14ac:dyDescent="0.15">
      <c r="B29" s="41"/>
      <c r="C29" s="45" t="s">
        <v>17</v>
      </c>
      <c r="D29" s="182">
        <v>0</v>
      </c>
      <c r="E29" s="183">
        <v>0</v>
      </c>
      <c r="F29" s="184">
        <v>0</v>
      </c>
      <c r="G29" s="185">
        <v>0</v>
      </c>
      <c r="H29" s="185">
        <v>0</v>
      </c>
      <c r="I29" s="186"/>
      <c r="J29" s="187"/>
      <c r="K29" s="14"/>
    </row>
    <row r="30" spans="2:11" x14ac:dyDescent="0.15">
      <c r="B30" s="41"/>
      <c r="C30" s="33" t="s">
        <v>15</v>
      </c>
      <c r="D30" s="200">
        <v>0</v>
      </c>
      <c r="E30" s="201">
        <v>0</v>
      </c>
      <c r="F30" s="202">
        <v>0</v>
      </c>
      <c r="G30" s="203">
        <v>0</v>
      </c>
      <c r="H30" s="203">
        <v>0</v>
      </c>
      <c r="I30" s="204"/>
      <c r="J30" s="205"/>
      <c r="K30" s="15"/>
    </row>
    <row r="31" spans="2:11" x14ac:dyDescent="0.15">
      <c r="B31" s="43" t="s">
        <v>18</v>
      </c>
      <c r="C31" s="38"/>
      <c r="D31" s="208">
        <f>SUM(D29:D30)</f>
        <v>0</v>
      </c>
      <c r="E31" s="165">
        <f t="shared" ref="E31:J31" si="7">SUM(E29:E30)</f>
        <v>0</v>
      </c>
      <c r="F31" s="206">
        <f t="shared" si="7"/>
        <v>0</v>
      </c>
      <c r="G31" s="165">
        <f t="shared" si="7"/>
        <v>0</v>
      </c>
      <c r="H31" s="165">
        <f t="shared" si="7"/>
        <v>0</v>
      </c>
      <c r="I31" s="165">
        <f t="shared" si="7"/>
        <v>0</v>
      </c>
      <c r="J31" s="206">
        <f t="shared" si="7"/>
        <v>0</v>
      </c>
      <c r="K31" s="12"/>
    </row>
    <row r="32" spans="2:11" x14ac:dyDescent="0.15">
      <c r="B32" s="10" t="s">
        <v>19</v>
      </c>
      <c r="C32" s="44"/>
      <c r="D32" s="194">
        <f>+D24+D28-D31</f>
        <v>0</v>
      </c>
      <c r="E32" s="195">
        <f t="shared" ref="E32:J32" si="8">+E24+E28-E31</f>
        <v>0</v>
      </c>
      <c r="F32" s="196">
        <f t="shared" si="8"/>
        <v>0</v>
      </c>
      <c r="G32" s="195">
        <f t="shared" si="8"/>
        <v>0</v>
      </c>
      <c r="H32" s="195">
        <f t="shared" si="8"/>
        <v>0</v>
      </c>
      <c r="I32" s="195">
        <f t="shared" si="8"/>
        <v>0</v>
      </c>
      <c r="J32" s="196">
        <f t="shared" si="8"/>
        <v>0</v>
      </c>
      <c r="K32" s="17"/>
    </row>
    <row r="33" spans="2:11" x14ac:dyDescent="0.15">
      <c r="B33" s="43" t="s">
        <v>20</v>
      </c>
      <c r="C33" s="38"/>
      <c r="D33" s="162">
        <v>0</v>
      </c>
      <c r="E33" s="163">
        <v>0</v>
      </c>
      <c r="F33" s="164">
        <v>0</v>
      </c>
      <c r="G33" s="165">
        <v>0</v>
      </c>
      <c r="H33" s="165">
        <v>0</v>
      </c>
      <c r="I33" s="166"/>
      <c r="J33" s="167"/>
      <c r="K33" s="12"/>
    </row>
    <row r="34" spans="2:11" x14ac:dyDescent="0.15">
      <c r="B34" s="43" t="s">
        <v>21</v>
      </c>
      <c r="C34" s="38"/>
      <c r="D34" s="162">
        <v>0</v>
      </c>
      <c r="E34" s="163">
        <v>0</v>
      </c>
      <c r="F34" s="164">
        <v>0</v>
      </c>
      <c r="G34" s="165">
        <v>0</v>
      </c>
      <c r="H34" s="165">
        <v>0</v>
      </c>
      <c r="I34" s="166"/>
      <c r="J34" s="167"/>
      <c r="K34" s="12"/>
    </row>
    <row r="35" spans="2:11" x14ac:dyDescent="0.15">
      <c r="B35" s="10" t="s">
        <v>22</v>
      </c>
      <c r="C35" s="44"/>
      <c r="D35" s="194">
        <f>+D32+D33-D34</f>
        <v>0</v>
      </c>
      <c r="E35" s="195">
        <f>+E32+E33-E34</f>
        <v>0</v>
      </c>
      <c r="F35" s="196">
        <f>+F32+F33-F34</f>
        <v>0</v>
      </c>
      <c r="G35" s="195">
        <f t="shared" ref="G35:J35" si="9">+G32+G33-G34</f>
        <v>0</v>
      </c>
      <c r="H35" s="195">
        <f t="shared" si="9"/>
        <v>0</v>
      </c>
      <c r="I35" s="195">
        <f t="shared" si="9"/>
        <v>0</v>
      </c>
      <c r="J35" s="196">
        <f t="shared" si="9"/>
        <v>0</v>
      </c>
      <c r="K35" s="17"/>
    </row>
    <row r="36" spans="2:11" x14ac:dyDescent="0.15">
      <c r="B36" s="43" t="s">
        <v>23</v>
      </c>
      <c r="C36" s="38"/>
      <c r="D36" s="162">
        <v>0</v>
      </c>
      <c r="E36" s="163">
        <v>0</v>
      </c>
      <c r="F36" s="164">
        <v>0</v>
      </c>
      <c r="G36" s="165">
        <v>0</v>
      </c>
      <c r="H36" s="165">
        <v>0</v>
      </c>
      <c r="I36" s="166"/>
      <c r="J36" s="167"/>
      <c r="K36" s="12"/>
    </row>
    <row r="37" spans="2:11" x14ac:dyDescent="0.15">
      <c r="B37" s="16" t="s">
        <v>3</v>
      </c>
      <c r="C37" s="44"/>
      <c r="D37" s="194">
        <f>+D35-D36</f>
        <v>0</v>
      </c>
      <c r="E37" s="195">
        <f>+E35-E36</f>
        <v>0</v>
      </c>
      <c r="F37" s="196">
        <f>+F35-F36</f>
        <v>0</v>
      </c>
      <c r="G37" s="195">
        <f t="shared" ref="G37:J37" si="10">+G35-G36</f>
        <v>0</v>
      </c>
      <c r="H37" s="195">
        <f t="shared" si="10"/>
        <v>0</v>
      </c>
      <c r="I37" s="195">
        <f t="shared" si="10"/>
        <v>0</v>
      </c>
      <c r="J37" s="196">
        <f t="shared" si="10"/>
        <v>0</v>
      </c>
      <c r="K37" s="17"/>
    </row>
    <row r="38" spans="2:11" ht="13.5" customHeight="1" x14ac:dyDescent="0.15">
      <c r="F38" s="36"/>
      <c r="G38" s="7"/>
      <c r="H38" s="7"/>
      <c r="I38" s="7"/>
      <c r="J38" s="7"/>
    </row>
    <row r="39" spans="2:11" x14ac:dyDescent="0.15">
      <c r="B39" s="20" t="s">
        <v>4</v>
      </c>
      <c r="C39" s="20"/>
      <c r="D39" s="20"/>
      <c r="E39" s="20"/>
      <c r="F39" s="20"/>
      <c r="G39" s="7"/>
      <c r="H39" s="7"/>
      <c r="I39" s="7"/>
      <c r="J39" s="7"/>
    </row>
    <row r="40" spans="2:11" x14ac:dyDescent="0.15">
      <c r="B40" s="21" t="s">
        <v>5</v>
      </c>
      <c r="C40" s="44"/>
      <c r="D40" s="209"/>
      <c r="E40" s="210"/>
      <c r="F40" s="211"/>
      <c r="G40" s="210"/>
      <c r="H40" s="210"/>
      <c r="I40" s="210"/>
      <c r="J40" s="210"/>
      <c r="K40" s="22"/>
    </row>
    <row r="41" spans="2:11" x14ac:dyDescent="0.15">
      <c r="B41" s="21" t="s">
        <v>6</v>
      </c>
      <c r="C41" s="44"/>
      <c r="D41" s="209"/>
      <c r="E41" s="210"/>
      <c r="F41" s="211"/>
      <c r="G41" s="210"/>
      <c r="H41" s="210"/>
      <c r="I41" s="210"/>
      <c r="J41" s="210"/>
      <c r="K41" s="23"/>
    </row>
    <row r="42" spans="2:11" x14ac:dyDescent="0.15">
      <c r="F42" s="36"/>
      <c r="G42" s="7"/>
      <c r="H42" s="7"/>
      <c r="I42" s="7"/>
      <c r="J42" s="7"/>
    </row>
    <row r="43" spans="2:11" x14ac:dyDescent="0.15">
      <c r="B43" s="20" t="s">
        <v>7</v>
      </c>
      <c r="C43" s="20"/>
      <c r="D43" s="20"/>
      <c r="E43" s="20"/>
      <c r="F43" s="20"/>
      <c r="G43" s="7"/>
      <c r="H43" s="7"/>
      <c r="I43" s="7"/>
      <c r="J43" s="7"/>
    </row>
    <row r="44" spans="2:11" x14ac:dyDescent="0.15">
      <c r="B44" s="35" t="s">
        <v>88</v>
      </c>
      <c r="C44" s="212"/>
      <c r="D44" s="25" t="e">
        <f t="shared" ref="D44:J46" si="11">+D6/D$5</f>
        <v>#DIV/0!</v>
      </c>
      <c r="E44" s="26" t="e">
        <f t="shared" si="11"/>
        <v>#DIV/0!</v>
      </c>
      <c r="F44" s="24" t="e">
        <f t="shared" si="11"/>
        <v>#DIV/0!</v>
      </c>
      <c r="G44" s="25" t="e">
        <f t="shared" si="11"/>
        <v>#DIV/0!</v>
      </c>
      <c r="H44" s="26" t="e">
        <f t="shared" si="11"/>
        <v>#DIV/0!</v>
      </c>
      <c r="I44" s="26" t="e">
        <f t="shared" si="11"/>
        <v>#DIV/0!</v>
      </c>
      <c r="J44" s="26" t="e">
        <f t="shared" si="11"/>
        <v>#DIV/0!</v>
      </c>
      <c r="K44" s="40"/>
    </row>
    <row r="45" spans="2:11" x14ac:dyDescent="0.15">
      <c r="B45" s="27" t="s">
        <v>89</v>
      </c>
      <c r="C45" s="213"/>
      <c r="D45" s="29" t="e">
        <f t="shared" si="11"/>
        <v>#DIV/0!</v>
      </c>
      <c r="E45" s="30" t="e">
        <f t="shared" si="11"/>
        <v>#DIV/0!</v>
      </c>
      <c r="F45" s="28" t="e">
        <f t="shared" si="11"/>
        <v>#DIV/0!</v>
      </c>
      <c r="G45" s="29" t="e">
        <f t="shared" si="11"/>
        <v>#DIV/0!</v>
      </c>
      <c r="H45" s="30" t="e">
        <f t="shared" si="11"/>
        <v>#DIV/0!</v>
      </c>
      <c r="I45" s="30" t="e">
        <f t="shared" si="11"/>
        <v>#DIV/0!</v>
      </c>
      <c r="J45" s="30" t="e">
        <f t="shared" si="11"/>
        <v>#DIV/0!</v>
      </c>
      <c r="K45" s="42"/>
    </row>
    <row r="46" spans="2:11" x14ac:dyDescent="0.15">
      <c r="B46" s="27" t="s">
        <v>90</v>
      </c>
      <c r="C46" s="213"/>
      <c r="D46" s="29" t="e">
        <f t="shared" si="11"/>
        <v>#DIV/0!</v>
      </c>
      <c r="E46" s="30" t="e">
        <f t="shared" si="11"/>
        <v>#DIV/0!</v>
      </c>
      <c r="F46" s="28" t="e">
        <f t="shared" si="11"/>
        <v>#DIV/0!</v>
      </c>
      <c r="G46" s="29" t="e">
        <f t="shared" si="11"/>
        <v>#DIV/0!</v>
      </c>
      <c r="H46" s="30" t="e">
        <f t="shared" si="11"/>
        <v>#DIV/0!</v>
      </c>
      <c r="I46" s="30" t="e">
        <f t="shared" si="11"/>
        <v>#DIV/0!</v>
      </c>
      <c r="J46" s="30" t="e">
        <f t="shared" si="11"/>
        <v>#DIV/0!</v>
      </c>
      <c r="K46" s="42"/>
    </row>
    <row r="47" spans="2:11" x14ac:dyDescent="0.15">
      <c r="B47" s="148" t="s">
        <v>84</v>
      </c>
      <c r="C47" s="213"/>
      <c r="D47" s="214"/>
      <c r="E47" s="215"/>
      <c r="F47" s="216"/>
      <c r="G47" s="214"/>
      <c r="H47" s="215"/>
      <c r="I47" s="215"/>
      <c r="J47" s="215"/>
      <c r="K47" s="42"/>
    </row>
    <row r="48" spans="2:11" x14ac:dyDescent="0.15">
      <c r="B48" s="32"/>
      <c r="C48" s="217"/>
      <c r="D48" s="218"/>
      <c r="E48" s="219"/>
      <c r="F48" s="220"/>
      <c r="G48" s="218"/>
      <c r="H48" s="219"/>
      <c r="I48" s="219"/>
      <c r="J48" s="219"/>
      <c r="K48" s="33"/>
    </row>
    <row r="49" spans="2:11" x14ac:dyDescent="0.15">
      <c r="B49" s="20"/>
      <c r="C49" s="20"/>
      <c r="D49" s="221"/>
      <c r="E49" s="221"/>
      <c r="F49" s="221"/>
      <c r="G49" s="222"/>
      <c r="H49" s="222"/>
      <c r="I49" s="222"/>
      <c r="J49" s="222"/>
    </row>
    <row r="50" spans="2:11" x14ac:dyDescent="0.15">
      <c r="B50" s="20" t="s">
        <v>91</v>
      </c>
      <c r="C50" s="20"/>
      <c r="D50" s="221"/>
      <c r="E50" s="221"/>
      <c r="F50" s="221"/>
      <c r="G50" s="222"/>
      <c r="H50" s="222"/>
      <c r="I50" s="222"/>
      <c r="J50" s="222"/>
    </row>
    <row r="51" spans="2:11" x14ac:dyDescent="0.15">
      <c r="B51" s="143" t="s">
        <v>84</v>
      </c>
      <c r="C51" s="212"/>
      <c r="D51" s="223"/>
      <c r="E51" s="224"/>
      <c r="F51" s="225"/>
      <c r="G51" s="226"/>
      <c r="H51" s="227"/>
      <c r="I51" s="227"/>
      <c r="J51" s="227"/>
      <c r="K51" s="40"/>
    </row>
    <row r="52" spans="2:11" ht="12" customHeight="1" x14ac:dyDescent="0.15">
      <c r="B52" s="27"/>
      <c r="C52" s="213"/>
      <c r="D52" s="228"/>
      <c r="E52" s="229"/>
      <c r="F52" s="230"/>
      <c r="G52" s="214"/>
      <c r="H52" s="215"/>
      <c r="I52" s="215"/>
      <c r="J52" s="215"/>
      <c r="K52" s="42"/>
    </row>
    <row r="53" spans="2:11" x14ac:dyDescent="0.15">
      <c r="B53" s="32"/>
      <c r="C53" s="217"/>
      <c r="D53" s="231"/>
      <c r="E53" s="232"/>
      <c r="F53" s="233"/>
      <c r="G53" s="218"/>
      <c r="H53" s="219"/>
      <c r="I53" s="219"/>
      <c r="J53" s="219"/>
      <c r="K53" s="33"/>
    </row>
    <row r="54" spans="2:11" x14ac:dyDescent="0.15">
      <c r="B54" s="4"/>
      <c r="D54" s="222"/>
      <c r="E54" s="222"/>
      <c r="F54" s="222"/>
      <c r="G54" s="222"/>
      <c r="H54" s="222"/>
      <c r="I54" s="222"/>
      <c r="J54" s="222"/>
    </row>
    <row r="55" spans="2:11" x14ac:dyDescent="0.15">
      <c r="B55" s="5" t="s">
        <v>92</v>
      </c>
      <c r="F55" s="36"/>
      <c r="G55" s="7"/>
      <c r="H55" s="7"/>
      <c r="I55" s="7"/>
      <c r="J55" s="8"/>
      <c r="K55" s="8" t="s">
        <v>0</v>
      </c>
    </row>
    <row r="56" spans="2:11" x14ac:dyDescent="0.15">
      <c r="B56" s="234" t="s">
        <v>93</v>
      </c>
      <c r="C56" s="235"/>
      <c r="D56" s="236"/>
      <c r="E56" s="237"/>
      <c r="F56" s="238"/>
      <c r="G56" s="237"/>
      <c r="H56" s="237"/>
      <c r="I56" s="237"/>
      <c r="J56" s="238"/>
      <c r="K56" s="45"/>
    </row>
    <row r="57" spans="2:11" x14ac:dyDescent="0.15">
      <c r="B57" s="239" t="s">
        <v>94</v>
      </c>
      <c r="C57" s="240"/>
      <c r="D57" s="241"/>
      <c r="E57" s="242"/>
      <c r="F57" s="243"/>
      <c r="G57" s="242"/>
      <c r="H57" s="242"/>
      <c r="I57" s="242"/>
      <c r="J57" s="243"/>
      <c r="K57" s="244"/>
    </row>
    <row r="58" spans="2:11" x14ac:dyDescent="0.15">
      <c r="B58" s="239" t="s">
        <v>95</v>
      </c>
      <c r="C58" s="240"/>
      <c r="D58" s="241"/>
      <c r="E58" s="242"/>
      <c r="F58" s="243"/>
      <c r="G58" s="242"/>
      <c r="H58" s="242"/>
      <c r="I58" s="242"/>
      <c r="J58" s="243"/>
      <c r="K58" s="244"/>
    </row>
    <row r="59" spans="2:11" x14ac:dyDescent="0.15">
      <c r="B59" s="245" t="s">
        <v>96</v>
      </c>
      <c r="C59" s="246"/>
      <c r="D59" s="247">
        <f>+D56-D57+D58</f>
        <v>0</v>
      </c>
      <c r="E59" s="248">
        <f t="shared" ref="E59:J59" si="12">+E56-E57+E58</f>
        <v>0</v>
      </c>
      <c r="F59" s="249">
        <f t="shared" si="12"/>
        <v>0</v>
      </c>
      <c r="G59" s="248">
        <f t="shared" si="12"/>
        <v>0</v>
      </c>
      <c r="H59" s="248">
        <f t="shared" si="12"/>
        <v>0</v>
      </c>
      <c r="I59" s="248">
        <f t="shared" si="12"/>
        <v>0</v>
      </c>
      <c r="J59" s="249">
        <f t="shared" si="12"/>
        <v>0</v>
      </c>
      <c r="K59" s="38"/>
    </row>
    <row r="60" spans="2:11" x14ac:dyDescent="0.15">
      <c r="B60" s="239" t="s">
        <v>97</v>
      </c>
      <c r="C60" s="240"/>
      <c r="D60" s="241"/>
      <c r="E60" s="242"/>
      <c r="F60" s="243"/>
      <c r="G60" s="242"/>
      <c r="H60" s="242"/>
      <c r="I60" s="242"/>
      <c r="J60" s="243"/>
      <c r="K60" s="244"/>
    </row>
    <row r="61" spans="2:11" x14ac:dyDescent="0.15">
      <c r="B61" s="239" t="s">
        <v>98</v>
      </c>
      <c r="C61" s="240"/>
      <c r="D61" s="241"/>
      <c r="E61" s="242"/>
      <c r="F61" s="243"/>
      <c r="G61" s="242"/>
      <c r="H61" s="242"/>
      <c r="I61" s="242"/>
      <c r="J61" s="243"/>
      <c r="K61" s="244"/>
    </row>
    <row r="62" spans="2:11" x14ac:dyDescent="0.15">
      <c r="B62" s="245" t="s">
        <v>99</v>
      </c>
      <c r="C62" s="246"/>
      <c r="D62" s="247">
        <f t="shared" ref="D62:J62" si="13">+D59+D60-D61</f>
        <v>0</v>
      </c>
      <c r="E62" s="248">
        <f t="shared" si="13"/>
        <v>0</v>
      </c>
      <c r="F62" s="249">
        <f t="shared" si="13"/>
        <v>0</v>
      </c>
      <c r="G62" s="248">
        <f t="shared" si="13"/>
        <v>0</v>
      </c>
      <c r="H62" s="248">
        <f t="shared" si="13"/>
        <v>0</v>
      </c>
      <c r="I62" s="248">
        <f t="shared" si="13"/>
        <v>0</v>
      </c>
      <c r="J62" s="249">
        <f t="shared" si="13"/>
        <v>0</v>
      </c>
      <c r="K62" s="38"/>
    </row>
    <row r="63" spans="2:11" x14ac:dyDescent="0.15">
      <c r="B63" s="4"/>
      <c r="F63" s="36"/>
      <c r="G63" s="36"/>
      <c r="H63" s="36"/>
      <c r="I63" s="36"/>
      <c r="J63" s="36"/>
    </row>
    <row r="64" spans="2:11" x14ac:dyDescent="0.15">
      <c r="B64" s="4" t="s">
        <v>100</v>
      </c>
      <c r="K64" s="8" t="s">
        <v>0</v>
      </c>
    </row>
    <row r="65" spans="2:11" x14ac:dyDescent="0.15">
      <c r="B65" s="37" t="s">
        <v>101</v>
      </c>
      <c r="C65" s="250"/>
      <c r="D65" s="251"/>
      <c r="E65" s="252"/>
      <c r="F65" s="253"/>
      <c r="G65" s="248">
        <v>0</v>
      </c>
      <c r="H65" s="248">
        <v>0</v>
      </c>
      <c r="I65" s="248">
        <f t="shared" ref="I65:J65" si="14">+H65+I62</f>
        <v>0</v>
      </c>
      <c r="J65" s="249">
        <f t="shared" si="14"/>
        <v>0</v>
      </c>
      <c r="K65" s="38" t="s">
        <v>102</v>
      </c>
    </row>
    <row r="66" spans="2:11" x14ac:dyDescent="0.15">
      <c r="B66" s="43" t="s">
        <v>103</v>
      </c>
      <c r="C66" s="34"/>
      <c r="D66" s="254"/>
      <c r="E66" s="252"/>
      <c r="F66" s="253"/>
      <c r="G66" s="248">
        <f>+F66+G60-G61</f>
        <v>0</v>
      </c>
      <c r="H66" s="248">
        <f t="shared" ref="H66:J66" si="15">+G66+H60-H61</f>
        <v>0</v>
      </c>
      <c r="I66" s="248">
        <f t="shared" si="15"/>
        <v>0</v>
      </c>
      <c r="J66" s="249">
        <f t="shared" si="15"/>
        <v>0</v>
      </c>
      <c r="K66" s="255"/>
    </row>
    <row r="67" spans="2:11" x14ac:dyDescent="0.15">
      <c r="B67" s="256" t="s">
        <v>104</v>
      </c>
      <c r="C67" s="37"/>
      <c r="D67" s="251"/>
      <c r="E67" s="252"/>
      <c r="F67" s="253"/>
      <c r="G67" s="257"/>
      <c r="H67" s="257"/>
      <c r="I67" s="257"/>
      <c r="J67" s="258"/>
      <c r="K67" s="255"/>
    </row>
    <row r="68" spans="2:11" x14ac:dyDescent="0.15">
      <c r="B68" s="256" t="s">
        <v>105</v>
      </c>
      <c r="C68" s="37"/>
      <c r="D68" s="251"/>
      <c r="E68" s="252"/>
      <c r="F68" s="253"/>
      <c r="G68" s="257"/>
      <c r="H68" s="257"/>
      <c r="I68" s="257"/>
      <c r="J68" s="258"/>
      <c r="K68" s="255"/>
    </row>
    <row r="69" spans="2:11" x14ac:dyDescent="0.15">
      <c r="B69" s="256" t="s">
        <v>106</v>
      </c>
      <c r="C69" s="37"/>
      <c r="D69" s="251"/>
      <c r="E69" s="252"/>
      <c r="F69" s="253"/>
      <c r="G69" s="257"/>
      <c r="H69" s="257"/>
      <c r="I69" s="257"/>
      <c r="J69" s="258"/>
      <c r="K69" s="255"/>
    </row>
    <row r="70" spans="2:11" x14ac:dyDescent="0.15">
      <c r="B70" s="43" t="s">
        <v>107</v>
      </c>
      <c r="C70" s="34"/>
      <c r="D70" s="251"/>
      <c r="E70" s="252"/>
      <c r="F70" s="253"/>
      <c r="G70" s="248">
        <f>+F70+G37</f>
        <v>0</v>
      </c>
      <c r="H70" s="248">
        <f t="shared" ref="H70:J70" si="16">+G70+H37</f>
        <v>0</v>
      </c>
      <c r="I70" s="248">
        <f t="shared" si="16"/>
        <v>0</v>
      </c>
      <c r="J70" s="249">
        <f t="shared" si="16"/>
        <v>0</v>
      </c>
      <c r="K70" s="255" t="s">
        <v>108</v>
      </c>
    </row>
  </sheetData>
  <mergeCells count="1">
    <mergeCell ref="K3:K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9" scale="63" orientation="landscape" cellComments="asDisplayed" r:id="rId1"/>
  <headerFooter scaleWithDoc="0"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"/>
  <sheetViews>
    <sheetView workbookViewId="0">
      <selection activeCell="E10" sqref="E10"/>
    </sheetView>
  </sheetViews>
  <sheetFormatPr defaultRowHeight="13.5" x14ac:dyDescent="0.15"/>
  <sheetData>
    <row r="1" spans="1:2" ht="18.75" x14ac:dyDescent="0.2">
      <c r="A1" s="367" t="s">
        <v>125</v>
      </c>
      <c r="B1" s="260"/>
    </row>
    <row r="3" spans="1:2" ht="18.75" x14ac:dyDescent="0.2">
      <c r="A3" s="260" t="s">
        <v>121</v>
      </c>
    </row>
  </sheetData>
  <phoneticPr fontId="6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4</vt:i4>
      </vt:variant>
    </vt:vector>
  </HeadingPairs>
  <TitlesOfParts>
    <vt:vector size="10" baseType="lpstr">
      <vt:lpstr>0.表紙</vt:lpstr>
      <vt:lpstr>1.ビジネスモデル俯瞰図</vt:lpstr>
      <vt:lpstr>2.経営課題と基本方針</vt:lpstr>
      <vt:lpstr>3.課題・アクションプラン・モニタリング計画</vt:lpstr>
      <vt:lpstr>4.計画数値</vt:lpstr>
      <vt:lpstr>5.資金繰予定表</vt:lpstr>
      <vt:lpstr>'1.ビジネスモデル俯瞰図'!Print_Area</vt:lpstr>
      <vt:lpstr>'2.経営課題と基本方針'!Print_Area</vt:lpstr>
      <vt:lpstr>'3.課題・アクションプラン・モニタリング計画'!Print_Area</vt:lpstr>
      <vt:lpstr>'4.計画数値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1-23T10:00:28Z</dcterms:created>
  <dcterms:modified xsi:type="dcterms:W3CDTF">2024-03-12T23:46:44Z</dcterms:modified>
</cp:coreProperties>
</file>